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02-PC_ARB\Z-StratFin_Uebergabe\D - Products\FDS\2021\202103\F - Final version\"/>
    </mc:Choice>
  </mc:AlternateContent>
  <bookViews>
    <workbookView xWindow="0" yWindow="0" windowWidth="20490" windowHeight="7755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  <sheet name="Non-GAAP 5" sheetId="20" r:id="rId20"/>
    <sheet name="Non-GAAP 6" sheetId="21" r:id="rId21"/>
    <sheet name="Non-GAAP 7" sheetId="22" r:id="rId22"/>
    <sheet name="Non-GAAP 8" sheetId="23" r:id="rId23"/>
    <sheet name="Non-GAAP 9" sheetId="2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100__123Graph_EGRAFICO_20" hidden="1">[2]TASSI2!$AP$7:$AP$19</definedName>
    <definedName name="__102__123Graph_FGRAFICO_20" hidden="1">[2]TASSI2!$AQ$7:$AQ$19</definedName>
    <definedName name="__103__123Graph_LBL_AGRAFICO_20" hidden="1">[2]TASSI2!$AG$6:$AG$6</definedName>
    <definedName name="__104__123Graph_LBL_BGRAFICO_20" hidden="1">[2]TASSI2!$AH$6:$AH$6</definedName>
    <definedName name="__105__123Graph_LBL_CGRAFICO_20" hidden="1">[2]TASSI2!$AI$6:$AI$6</definedName>
    <definedName name="__106__123Graph_LBL_DGRAFICO_20" hidden="1">[2]TASSI2!$AJ$6:$AJ$6</definedName>
    <definedName name="__107__123Graph_LBL_EGRAFICO_20" hidden="1">[2]TASSI2!$AP$5:$AP$5</definedName>
    <definedName name="__108__123Graph_LBL_FGRAFICO_20" hidden="1">[2]TASSI2!$AQ$5:$AQ$5</definedName>
    <definedName name="__109__123Graph_XGRAFICO_8" hidden="1">'[2]Tav.22 Rischio di Credito'!$AI$30:$AI$41</definedName>
    <definedName name="__123Graph_ABSYSASST" hidden="1">[3]interv!$C$37:$K$37</definedName>
    <definedName name="__123Graph_ACBASSETS" hidden="1">[3]interv!$C$34:$K$34</definedName>
    <definedName name="__123Graph_AERDOLLAR" hidden="1">'[4]ex rate'!$F$30:$AM$30</definedName>
    <definedName name="__123Graph_AERRUBLE" hidden="1">'[4]ex rate'!$F$31:$AM$31</definedName>
    <definedName name="__123Graph_AMIMPMAC" hidden="1">[5]monimp!$E$38:$N$38</definedName>
    <definedName name="__123Graph_AMONIMP" hidden="1">[5]monimp!$E$31:$N$31</definedName>
    <definedName name="__123Graph_AMULTVELO" hidden="1">[5]interv!$C$31:$K$31</definedName>
    <definedName name="__123Graph_APIP" hidden="1">'[6]USA 2000'!$L$33:$L$40</definedName>
    <definedName name="__123Graph_AREALRATE" hidden="1">'[4]ex rate'!$F$36:$AU$36</definedName>
    <definedName name="__123Graph_ARESCOV" hidden="1">[5]fiscout!$J$146:$J$166</definedName>
    <definedName name="__123Graph_ARUBRATE" hidden="1">'[4]ex rate'!$K$37:$AN$37</definedName>
    <definedName name="__123Graph_AUSRATE" hidden="1">'[4]ex rate'!$K$36:$AN$36</definedName>
    <definedName name="__123Graph_BBSYSASST" hidden="1">[5]interv!$C$38:$K$38</definedName>
    <definedName name="__123Graph_BCBASSETS" hidden="1">[5]interv!$C$35:$K$35</definedName>
    <definedName name="__123Graph_BERDOLLAR" hidden="1">'[4]ex rate'!$F$36:$AM$36</definedName>
    <definedName name="__123Graph_BERRUBLE" hidden="1">'[4]ex rate'!$F$37:$AM$37</definedName>
    <definedName name="__123Graph_BMONIMP" hidden="1">[5]monimp!$E$38:$N$38</definedName>
    <definedName name="__123Graph_BMULTVELO" hidden="1">[5]interv!$C$32:$K$32</definedName>
    <definedName name="__123Graph_BREALRATE" hidden="1">'[4]ex rate'!$F$37:$AU$37</definedName>
    <definedName name="__123Graph_BRESCOV" hidden="1">[5]fiscout!$K$146:$K$166</definedName>
    <definedName name="__123Graph_BRUBRATE" hidden="1">'[4]ex rate'!$K$31:$AN$31</definedName>
    <definedName name="__123Graph_BUSRATE" hidden="1">'[4]ex rate'!$K$30:$AN$30</definedName>
    <definedName name="__123Graph_CBSYSASST" hidden="1">[5]interv!$C$39:$K$39</definedName>
    <definedName name="__123Graph_CRESCOV" hidden="1">[5]fiscout!$I$146:$I$166</definedName>
    <definedName name="__123Graph_XERDOLLAR" hidden="1">'[4]ex rate'!$F$15:$AM$15</definedName>
    <definedName name="__123Graph_XERG" hidden="1">[7]CD!$C$4:$H$4</definedName>
    <definedName name="__123Graph_XERRUBLE" hidden="1">'[4]ex rate'!$F$15:$AM$15</definedName>
    <definedName name="__123Graph_XKO" hidden="1">[7]CD!$C$4:$H$4</definedName>
    <definedName name="__123Graph_XRUBRATE" hidden="1">'[4]ex rate'!$K$15:$AN$15</definedName>
    <definedName name="__123Graph_XUSRATE" hidden="1">'[4]ex rate'!$K$15:$AN$15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69__123Graph_BGRAFICO_20" hidden="1">[2]TASSI2!$AH$7:$AH$19</definedName>
    <definedName name="__70__123Graph_BGRAFICO_7" hidden="1">'[2]Tav.22 Rischio di Credito'!$AK$7:$AK$29</definedName>
    <definedName name="__71__123Graph_BGRAFICO_8" hidden="1">'[2]Tav.22 Rischio di Credito'!$AK$30:$AK$41</definedName>
    <definedName name="__89__123Graph_CGRAFICO_20" hidden="1">[2]TASSI2!$AI$7:$AI$19</definedName>
    <definedName name="__97__123Graph_DGRAFICO_20" hidden="1">[2]TASSI2!$AJ$7:$AJ$19</definedName>
    <definedName name="__FDS_HYPERLINK_TOGGLE_STATE__" hidden="1">"ON"</definedName>
    <definedName name="__IntlFixup" hidden="1">TRUE</definedName>
    <definedName name="_100__123Graph_EGRAFICO_20" hidden="1">[2]TASSI2!$AP$7:$AP$19</definedName>
    <definedName name="_102__123Graph_FGRAFICO_20" hidden="1">[2]TASSI2!$AQ$7:$AQ$19</definedName>
    <definedName name="_103__123Graph_LBL_AGRAFICO_20" hidden="1">[2]TASSI2!$AG$6:$AG$6</definedName>
    <definedName name="_104__123Graph_LBL_BGRAFICO_20" hidden="1">[2]TASSI2!$AH$6:$AH$6</definedName>
    <definedName name="_105__123Graph_LBL_CGRAFICO_20" hidden="1">[2]TASSI2!$AI$6:$AI$6</definedName>
    <definedName name="_106__123Graph_LBL_DGRAFICO_20" hidden="1">[2]TASSI2!$AJ$6:$AJ$6</definedName>
    <definedName name="_107__123Graph_LBL_EGRAFICO_20" hidden="1">[2]TASSI2!$AP$5:$AP$5</definedName>
    <definedName name="_108__123Graph_LBL_FGRAFICO_20" hidden="1">[2]TASSI2!$AQ$5:$AQ$5</definedName>
    <definedName name="_109__123Graph_XGRAFICO_8" hidden="1">'[2]Tav.22 Rischio di Credito'!$AI$30:$AI$41</definedName>
    <definedName name="_43__123Graph_AGRAFICO_20" hidden="1">[2]TASSI2!$AG$7:$AG$19</definedName>
    <definedName name="_44__123Graph_AGRAFICO_7" hidden="1">'[2]Tav.22 Rischio di Credito'!$AJ$7:$AJ$29</definedName>
    <definedName name="_45__123Graph_AGRAFICO_8" hidden="1">'[2]Tav.22 Rischio di Credito'!$AJ$30:$AJ$41</definedName>
    <definedName name="_69__123Graph_BGRAFICO_20" hidden="1">[2]TASSI2!$AH$7:$AH$19</definedName>
    <definedName name="_70__123Graph_BGRAFICO_7" hidden="1">'[2]Tav.22 Rischio di Credito'!$AK$7:$AK$29</definedName>
    <definedName name="_71__123Graph_BGRAFICO_8" hidden="1">'[2]Tav.22 Rischio di Credito'!$AK$30:$AK$41</definedName>
    <definedName name="_89__123Graph_CGRAFICO_20" hidden="1">[2]TASSI2!$AI$7:$AI$19</definedName>
    <definedName name="_97__123Graph_DGRAFICO_20" hidden="1">[2]TASSI2!$AJ$7:$AJ$19</definedName>
    <definedName name="_filterd" hidden="1">[8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9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1]parameterisation!$E$81</definedName>
    <definedName name="BS_Key_date_12">[1]parameterisation!$P$81</definedName>
    <definedName name="BS_Key_date_13">[1]parameterisation!$Q$81</definedName>
    <definedName name="BS_Key_date_2">[1]parameterisation!$F$81</definedName>
    <definedName name="BS_Key_date_3">[1]parameterisation!$G$81</definedName>
    <definedName name="BS_Key_date_4">[1]parameterisation!$H$81</definedName>
    <definedName name="BS_Key_date_5">[1]parameterisation!$I$81</definedName>
    <definedName name="BS_Key_date_6">[1]parameterisation!$J$81</definedName>
    <definedName name="BS_Key_date_7">[1]parameterisation!$K$81</definedName>
    <definedName name="BS_Key_date_8">[1]parameterisation!$L$81</definedName>
    <definedName name="BS_Key_date_9">[1]parameterisation!$M$81</definedName>
    <definedName name="BS_period_1">[1]parameterisation!$E$83</definedName>
    <definedName name="BS_period_12">[1]parameterisation!$P$83</definedName>
    <definedName name="BS_period_13">[1]parameterisation!$Q$83</definedName>
    <definedName name="BS_period_2">[1]parameterisation!$F$83</definedName>
    <definedName name="BS_period_3">[1]parameterisation!$G$83</definedName>
    <definedName name="BS_period_4">[1]parameterisation!$H$83</definedName>
    <definedName name="BS_period_5">[1]parameterisation!$I$83</definedName>
    <definedName name="BS_period_6">[1]parameterisation!$J$83</definedName>
    <definedName name="BS_period_7">[1]parameterisation!$K$83</definedName>
    <definedName name="BS_period_8">[1]parameterisation!$L$83</definedName>
    <definedName name="BS_period_9">[1]parameterisation!$M$83</definedName>
    <definedName name="BS_version_1">[1]parameterisation!$E$85</definedName>
    <definedName name="BS_version_12">[1]parameterisation!$P$85</definedName>
    <definedName name="BS_version_13">[1]parameterisation!$Q$85</definedName>
    <definedName name="BS_version_2">[1]parameterisation!$F$85</definedName>
    <definedName name="BS_version_3">[1]parameterisation!$G$85</definedName>
    <definedName name="BS_version_4">[1]parameterisation!$H$85</definedName>
    <definedName name="BS_version_5">[1]parameterisation!$I$85</definedName>
    <definedName name="BS_version_6">[1]parameterisation!$J$85</definedName>
    <definedName name="BS_version_7">[1]parameterisation!$K$85</definedName>
    <definedName name="BS_version_8">[1]parameterisation!$L$85</definedName>
    <definedName name="BS_version_9">[1]parameterisation!$M$8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1]parameterisation!$G$101</definedName>
    <definedName name="Database_2" hidden="1">[10]Tabelle1!$F$4:$S$18</definedName>
    <definedName name="Datenbank1" hidden="1">[10]Tabelle1!$F$4:$S$18</definedName>
    <definedName name="ddadada" hidden="1">[9]Italy!$A$1:$B$13</definedName>
    <definedName name="DeactivateCrossChecks">[1]parameterisation!$I$101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1]parameterisation!$E$7</definedName>
    <definedName name="Export_type_list">[1]mapping_config!$BC$3:$BF$3</definedName>
    <definedName name="Export_type_table">[1]mapping_config!$BA$4:$BF$33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1]parameterisation!$E$3</definedName>
    <definedName name="gen_pproc">[1]parameterisation!$E$23</definedName>
    <definedName name="gen_typeBSM">[1]parameterisation!$E$5</definedName>
    <definedName name="gen_typePL">[1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1]parameterisation!$E$69</definedName>
    <definedName name="Key_driver_Key_date_10">[1]parameterisation!$N$69</definedName>
    <definedName name="Key_driver_Key_date_11">[1]parameterisation!$O$69</definedName>
    <definedName name="Key_driver_Key_date_12">[1]parameterisation!$P$69</definedName>
    <definedName name="Key_driver_Key_date_13">[1]parameterisation!$Q$69</definedName>
    <definedName name="Key_driver_Key_date_2">[1]parameterisation!$F$69</definedName>
    <definedName name="Key_driver_Key_date_3">[1]parameterisation!$G$69</definedName>
    <definedName name="Key_driver_Key_date_4">[1]parameterisation!$H$69</definedName>
    <definedName name="Key_driver_Key_date_5">[1]parameterisation!$I$69</definedName>
    <definedName name="Key_driver_Key_date_6">[1]parameterisation!$J$69</definedName>
    <definedName name="Key_driver_Key_date_7">[1]parameterisation!$K$69</definedName>
    <definedName name="Key_driver_Key_date_8">[1]parameterisation!$L$69</definedName>
    <definedName name="Key_driver_Key_date_9">[1]parameterisation!$M$69</definedName>
    <definedName name="Key_driver_period_1">[1]parameterisation!$E$71</definedName>
    <definedName name="Key_driver_period_10">[1]parameterisation!$N$71</definedName>
    <definedName name="Key_driver_period_11">[1]parameterisation!$O$71</definedName>
    <definedName name="Key_driver_period_12">[1]parameterisation!$P$71</definedName>
    <definedName name="Key_driver_period_13">[1]parameterisation!$Q$71</definedName>
    <definedName name="Key_driver_period_2">[1]parameterisation!$F$71</definedName>
    <definedName name="Key_driver_period_3">[1]parameterisation!$G$71</definedName>
    <definedName name="Key_driver_period_4">[1]parameterisation!$H$71</definedName>
    <definedName name="Key_driver_period_5">[1]parameterisation!$I$71</definedName>
    <definedName name="Key_driver_period_6">[1]parameterisation!$J$71</definedName>
    <definedName name="Key_driver_period_7">[1]parameterisation!$K$71</definedName>
    <definedName name="Key_driver_period_8">[1]parameterisation!$L$71</definedName>
    <definedName name="Key_driver_period_9">[1]parameterisation!$M$71</definedName>
    <definedName name="Key_driver_version_1">[1]parameterisation!$E$73</definedName>
    <definedName name="Key_driver_version_10">[1]parameterisation!$N$73</definedName>
    <definedName name="Key_driver_version_11">[1]parameterisation!$O$73</definedName>
    <definedName name="Key_driver_version_12">[1]parameterisation!$P$73</definedName>
    <definedName name="Key_driver_version_13">[1]parameterisation!$Q$73</definedName>
    <definedName name="Key_driver_version_2">[1]parameterisation!$F$73</definedName>
    <definedName name="Key_driver_version_3">[1]parameterisation!$G$73</definedName>
    <definedName name="Key_driver_version_4">[1]parameterisation!$H$73</definedName>
    <definedName name="Key_driver_version_5">[1]parameterisation!$I$73</definedName>
    <definedName name="Key_driver_version_6">[1]parameterisation!$J$73</definedName>
    <definedName name="Key_driver_version_7">[1]parameterisation!$K$73</definedName>
    <definedName name="Key_driver_version_8">[1]parameterisation!$L$73</definedName>
    <definedName name="Key_driver_version_9">[1]parameterisation!$M$73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_xlnm.Print_Area" localSheetId="8">AM!$A$1:$J$42</definedName>
    <definedName name="_xlnm.Print_Area" localSheetId="12">'Asset Quality'!$A$1:$U$40</definedName>
    <definedName name="_xlnm.Print_Area" localSheetId="2">Assets!$A$1:$H$25</definedName>
    <definedName name="_xlnm.Print_Area" localSheetId="9">'C&amp;O'!$A$1:$J$29</definedName>
    <definedName name="_xlnm.Print_Area" localSheetId="5">CB!$A$1:$J$49</definedName>
    <definedName name="_xlnm.Print_Area" localSheetId="1">ConsIncome!$A$1:$J$45</definedName>
    <definedName name="_xlnm.Print_Area" localSheetId="11">CRU!$A$1:$J$35</definedName>
    <definedName name="_xlnm.Print_Area" localSheetId="0">FinSum!$A$1:$J$47</definedName>
    <definedName name="_xlnm.Print_Area" localSheetId="6">IB!$A$1:$J$47</definedName>
    <definedName name="_xlnm.Print_Area" localSheetId="14">'Leverage ratio'!$A$1:$H$23</definedName>
    <definedName name="_xlnm.Print_Area" localSheetId="3">Liabilities!$A$1:$H$29</definedName>
    <definedName name="_xlnm.Print_Area" localSheetId="4">NetRevenues!$A$1:$J$46</definedName>
    <definedName name="_xlnm.Print_Area" localSheetId="15">'Non-GAAP 1'!$A$3:$J$40</definedName>
    <definedName name="_xlnm.Print_Area" localSheetId="16">'Non-GAAP 2'!$A$3:$J$32</definedName>
    <definedName name="_xlnm.Print_Area" localSheetId="17">'Non-GAAP 3'!$A$3:$J$33</definedName>
    <definedName name="_xlnm.Print_Area" localSheetId="18">'Non-GAAP 4'!$A$3:$J$33</definedName>
    <definedName name="_xlnm.Print_Area" localSheetId="19">'Non-GAAP 5'!$A$3:$J$25</definedName>
    <definedName name="_xlnm.Print_Area" localSheetId="20">'Non-GAAP 6'!$A$3:$J$25</definedName>
    <definedName name="_xlnm.Print_Area" localSheetId="21">'Non-GAAP 7'!$A$3:$J$31</definedName>
    <definedName name="_xlnm.Print_Area" localSheetId="22">'Non-GAAP 8'!$A$3:$J$33</definedName>
    <definedName name="_xlnm.Print_Area" localSheetId="23">'Non-GAAP 9'!$A$1:$J$36</definedName>
    <definedName name="_xlnm.Print_Area" localSheetId="7">PB!$A$1:$J$52</definedName>
    <definedName name="_xlnm.Print_Area" localSheetId="13">RegCapital!$A$1:$H$25</definedName>
    <definedName name="Q1_CY">[1]parameterisation!$J$50</definedName>
    <definedName name="Q2_CY">[1]parameterisation!$K$50</definedName>
    <definedName name="Q3_CY">[1]parameterisation!$L$50</definedName>
    <definedName name="qgq" hidden="1">#N/A</definedName>
    <definedName name="r_am">AM!$A$4:$J$41</definedName>
    <definedName name="r_assetquality">'Asset Quality'!$A$4:$U$39</definedName>
    <definedName name="r_assets">Assets!$A$4:$H$24</definedName>
    <definedName name="r_cib">CB!$A$4:$J$48</definedName>
    <definedName name="r_co">'C&amp;O'!$A$4:$J$28</definedName>
    <definedName name="r_consincome">ConsIncome!$A$4:$J$44</definedName>
    <definedName name="r_corebank">CoreBank!$A$4:$J$40</definedName>
    <definedName name="r_creditrisk_ifrs9_2">#REF!</definedName>
    <definedName name="r_cru">CRU!$A$4:$J$34</definedName>
    <definedName name="r_finsum_2">FinSum!$A$4:$J$47</definedName>
    <definedName name="r_gm">#REF!</definedName>
    <definedName name="r_ib">IB!$A$4:$J$46</definedName>
    <definedName name="r_leverage">'Leverage ratio'!$A$4:$H$22</definedName>
    <definedName name="r_leverage2">#REF!</definedName>
    <definedName name="r_liabilities">Liabilities!$A$4:$H$28</definedName>
    <definedName name="r_netrevenues">NetRevenues!$A$4:$J$45</definedName>
    <definedName name="r_ngfm1">'Non-GAAP 1'!$A$4:$J$39</definedName>
    <definedName name="r_ngfm2">'Non-GAAP 2'!$A$4:$J$31</definedName>
    <definedName name="r_ngfm3">'Non-GAAP 3'!$A$4:$J$32</definedName>
    <definedName name="r_ngfm4">'Non-GAAP 4'!$A$4:$J$32</definedName>
    <definedName name="r_ngfm5">'Non-GAAP 5'!$A$4:$J$24</definedName>
    <definedName name="r_ngfm6">'Non-GAAP 6'!$A$4:$J$24</definedName>
    <definedName name="r_ngfm7">'Non-GAAP 7'!$A$4:$J$30</definedName>
    <definedName name="r_ngfm8">'Non-GAAP 8'!$A$4:$J$32</definedName>
    <definedName name="r_ngfm9">'Non-GAAP 9'!$A$4:$J$36</definedName>
    <definedName name="r_pb">PB!$A$4:$J$51</definedName>
    <definedName name="r_postbank">#REF!</definedName>
    <definedName name="r_regcapital">RegCapital!$A$4:$H$24</definedName>
    <definedName name="r_report">[1]mapping_config!$AS$4:$AS$33</definedName>
    <definedName name="r_report_config">[1]mapping_config!$AS$4:$AU$33</definedName>
    <definedName name="r_report_type" hidden="1">[13]mapping_config!$BT$4:$BT$5</definedName>
    <definedName name="r_select_gaap">[1]parameterisation!$E$134:$E$139</definedName>
    <definedName name="r_sheet_headers">[1]mapping_config!$AR$4:$AS$33</definedName>
    <definedName name="r_ubr">[1]mapping_config!$C$4:$C$70</definedName>
    <definedName name="RedefinePrintTableRange" hidden="1">#N/A</definedName>
    <definedName name="ReplacementText">[13]parameterisation!$E$30</definedName>
    <definedName name="ReplacementText3">[1]parameterisation!$U$32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5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6]!test7</definedName>
    <definedName name="test7" localSheetId="11" hidden="1">[16]!test7</definedName>
    <definedName name="test7" localSheetId="0" hidden="1">[16]!test7</definedName>
    <definedName name="test7" localSheetId="6" hidden="1">[16]!test7</definedName>
    <definedName name="test7" localSheetId="4" hidden="1">[16]!test7</definedName>
    <definedName name="test7" localSheetId="16" hidden="1">[16]!test7</definedName>
    <definedName name="test7" localSheetId="17" hidden="1">[16]!test7</definedName>
    <definedName name="test7" localSheetId="18" hidden="1">[16]!test7</definedName>
    <definedName name="test7" localSheetId="19" hidden="1">[16]!test7</definedName>
    <definedName name="test7" localSheetId="20" hidden="1">[16]!test7</definedName>
    <definedName name="test7" localSheetId="21" hidden="1">[16]!test7</definedName>
    <definedName name="test7" localSheetId="22" hidden="1">[16]!test7</definedName>
    <definedName name="test7" localSheetId="23" hidden="1">[16]!test7</definedName>
    <definedName name="test7" hidden="1">[16]!test7</definedName>
    <definedName name="test77" localSheetId="0" hidden="1">[16]!test7</definedName>
    <definedName name="test77" localSheetId="16" hidden="1">[16]!test7</definedName>
    <definedName name="test77" localSheetId="17" hidden="1">[16]!test7</definedName>
    <definedName name="test77" localSheetId="18" hidden="1">[16]!test7</definedName>
    <definedName name="test77" localSheetId="19" hidden="1">[16]!test7</definedName>
    <definedName name="test77" localSheetId="20" hidden="1">[16]!test7</definedName>
    <definedName name="test77" localSheetId="21" hidden="1">[16]!test7</definedName>
    <definedName name="test77" localSheetId="22" hidden="1">[16]!test7</definedName>
    <definedName name="test77" hidden="1">[16]!test7</definedName>
    <definedName name="test8" localSheetId="12" hidden="1">[16]!test8</definedName>
    <definedName name="test8" localSheetId="11" hidden="1">[16]!test8</definedName>
    <definedName name="test8" localSheetId="0" hidden="1">[16]!test8</definedName>
    <definedName name="test8" localSheetId="6" hidden="1">[16]!test8</definedName>
    <definedName name="test8" localSheetId="4" hidden="1">[16]!test8</definedName>
    <definedName name="test8" localSheetId="16" hidden="1">[16]!test8</definedName>
    <definedName name="test8" localSheetId="17" hidden="1">[16]!test8</definedName>
    <definedName name="test8" localSheetId="18" hidden="1">[16]!test8</definedName>
    <definedName name="test8" localSheetId="19" hidden="1">[16]!test8</definedName>
    <definedName name="test8" localSheetId="20" hidden="1">[16]!test8</definedName>
    <definedName name="test8" localSheetId="21" hidden="1">[16]!test8</definedName>
    <definedName name="test8" localSheetId="22" hidden="1">[16]!test8</definedName>
    <definedName name="test8" localSheetId="23" hidden="1">[16]!test8</definedName>
    <definedName name="test8" hidden="1">[16]!test8</definedName>
    <definedName name="test88" localSheetId="0" hidden="1">[16]!test8</definedName>
    <definedName name="test88" localSheetId="16" hidden="1">[16]!test8</definedName>
    <definedName name="test88" localSheetId="17" hidden="1">[16]!test8</definedName>
    <definedName name="test88" localSheetId="18" hidden="1">[16]!test8</definedName>
    <definedName name="test88" localSheetId="19" hidden="1">[16]!test8</definedName>
    <definedName name="test88" localSheetId="20" hidden="1">[16]!test8</definedName>
    <definedName name="test88" localSheetId="21" hidden="1">[16]!test8</definedName>
    <definedName name="test88" localSheetId="22" hidden="1">[16]!test8</definedName>
    <definedName name="test88" hidden="1">[16]!test8</definedName>
    <definedName name="tesy5" localSheetId="12" hidden="1">[16]!tesy5</definedName>
    <definedName name="tesy5" localSheetId="11" hidden="1">[16]!tesy5</definedName>
    <definedName name="tesy5" localSheetId="0" hidden="1">[16]!tesy5</definedName>
    <definedName name="tesy5" localSheetId="6" hidden="1">[16]!tesy5</definedName>
    <definedName name="tesy5" localSheetId="4" hidden="1">[16]!tesy5</definedName>
    <definedName name="tesy5" localSheetId="16" hidden="1">[16]!tesy5</definedName>
    <definedName name="tesy5" localSheetId="17" hidden="1">[16]!tesy5</definedName>
    <definedName name="tesy5" localSheetId="18" hidden="1">[16]!tesy5</definedName>
    <definedName name="tesy5" localSheetId="19" hidden="1">[16]!tesy5</definedName>
    <definedName name="tesy5" localSheetId="20" hidden="1">[16]!tesy5</definedName>
    <definedName name="tesy5" localSheetId="21" hidden="1">[16]!tesy5</definedName>
    <definedName name="tesy5" localSheetId="22" hidden="1">[16]!tesy5</definedName>
    <definedName name="tesy5" localSheetId="23" hidden="1">[16]!tesy5</definedName>
    <definedName name="tesy5" hidden="1">[16]!tesy5</definedName>
    <definedName name="tesy55" localSheetId="0" hidden="1">[16]!tesy5</definedName>
    <definedName name="tesy55" localSheetId="16" hidden="1">[16]!tesy5</definedName>
    <definedName name="tesy55" localSheetId="17" hidden="1">[16]!tesy5</definedName>
    <definedName name="tesy55" localSheetId="18" hidden="1">[16]!tesy5</definedName>
    <definedName name="tesy55" localSheetId="19" hidden="1">[16]!tesy5</definedName>
    <definedName name="tesy55" localSheetId="20" hidden="1">[16]!tesy5</definedName>
    <definedName name="tesy55" localSheetId="21" hidden="1">[16]!tesy5</definedName>
    <definedName name="tesy55" localSheetId="22" hidden="1">[16]!tesy5</definedName>
    <definedName name="tesy55" hidden="1">[16]!tesy5</definedName>
    <definedName name="TextNA">"N/A "</definedName>
    <definedName name="TextNM">"N/M "</definedName>
    <definedName name="UserID2">[1]parameterisation!$Q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52511" calcMode="manual" calcCompleted="0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79" uniqueCount="380">
  <si>
    <t>Deutsche Bank – Financial Data Supplement Q1 2021</t>
  </si>
  <si>
    <t>Group financial targets</t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1,2,3</t>
    </r>
  </si>
  <si>
    <r>
      <t>Adjusted costs ex. transformation charges, in € bn.</t>
    </r>
    <r>
      <rPr>
        <vertAlign val="superscript"/>
        <sz val="10"/>
        <color indexed="55"/>
        <rFont val="Deutsche Bank Text"/>
        <family val="2"/>
      </rPr>
      <t>4,5</t>
    </r>
  </si>
  <si>
    <r>
      <t>Cost/income ratio</t>
    </r>
    <r>
      <rPr>
        <vertAlign val="superscript"/>
        <sz val="10"/>
        <color indexed="55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color indexed="55"/>
        <rFont val="Deutsche Bank Text"/>
        <family val="2"/>
      </rPr>
      <t>1,6,21,22</t>
    </r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,7,22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t>Profit (loss) before tax, in € bn.</t>
  </si>
  <si>
    <t>Profit (loss)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Net assets (adjusted), in € bn.</t>
    </r>
    <r>
      <rPr>
        <vertAlign val="superscript"/>
        <sz val="10"/>
        <color indexed="55"/>
        <rFont val="Deutsche Bank Text"/>
        <family val="2"/>
      </rPr>
      <t>1,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6</t>
    </r>
  </si>
  <si>
    <r>
      <t>Average 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6</t>
    </r>
  </si>
  <si>
    <r>
      <t>Deposits, in € bn.</t>
    </r>
    <r>
      <rPr>
        <vertAlign val="superscript"/>
        <sz val="10"/>
        <color indexed="55"/>
        <rFont val="Deutsche Bank Text"/>
        <family val="2"/>
      </rPr>
      <t>6</t>
    </r>
  </si>
  <si>
    <r>
      <t>Allowance for loan losses, in € bn.</t>
    </r>
    <r>
      <rPr>
        <vertAlign val="superscript"/>
        <sz val="10"/>
        <color indexed="55"/>
        <rFont val="Deutsche Bank Text"/>
        <family val="2"/>
      </rPr>
      <t>6</t>
    </r>
  </si>
  <si>
    <r>
      <t>Shareholders' equity, in € bn.</t>
    </r>
    <r>
      <rPr>
        <vertAlign val="superscript"/>
        <sz val="10"/>
        <color indexed="55"/>
        <rFont val="Deutsche Bank Text"/>
        <family val="2"/>
      </rPr>
      <t>6</t>
    </r>
  </si>
  <si>
    <t>Resources</t>
  </si>
  <si>
    <r>
      <t>Risk-weighted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, in € bn.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, in € bn.</t>
    </r>
    <r>
      <rPr>
        <vertAlign val="superscript"/>
        <sz val="10"/>
        <color indexed="55"/>
        <rFont val="Deutsche Bank Text"/>
        <family val="2"/>
      </rPr>
      <t>6,7</t>
    </r>
  </si>
  <si>
    <t>Tangible shareholders' equity (Tangible book value), in € bn.</t>
  </si>
  <si>
    <t>Liquidity reserves, in € bn.</t>
  </si>
  <si>
    <r>
      <t>Employees (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Branches</t>
    </r>
    <r>
      <rPr>
        <vertAlign val="superscript"/>
        <sz val="10"/>
        <color indexed="55"/>
        <rFont val="Deutsche Bank Text"/>
        <family val="2"/>
      </rPr>
      <t>6</t>
    </r>
  </si>
  <si>
    <t>Ratios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,3</t>
    </r>
  </si>
  <si>
    <t>Provision for credit losses (bps of average loans)</t>
  </si>
  <si>
    <t>Loan-to-deposit ratio</t>
  </si>
  <si>
    <r>
      <t>Leverage ratio (phase-in)</t>
    </r>
    <r>
      <rPr>
        <vertAlign val="superscript"/>
        <sz val="10"/>
        <color indexed="55"/>
        <rFont val="Deutsche Bank Text"/>
        <family val="2"/>
      </rPr>
      <t>1.22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indexed="55"/>
        <rFont val="Deutsche Bank Text"/>
        <family val="2"/>
      </rPr>
      <t>9</t>
    </r>
  </si>
  <si>
    <r>
      <t>Diluted earnings per share</t>
    </r>
    <r>
      <rPr>
        <vertAlign val="superscript"/>
        <sz val="10"/>
        <color indexed="55"/>
        <rFont val="Deutsche Bank Text"/>
        <family val="2"/>
      </rPr>
      <t>1,9</t>
    </r>
  </si>
  <si>
    <r>
      <t>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r>
      <t>Ratios:</t>
    </r>
    <r>
      <rPr>
        <vertAlign val="superscript"/>
        <sz val="1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: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r>
      <t>Adjusted costs ex. transformation charges</t>
    </r>
    <r>
      <rPr>
        <vertAlign val="superscript"/>
        <sz val="10"/>
        <color indexed="12"/>
        <rFont val="Deutsche Bank Text"/>
        <family val="2"/>
      </rPr>
      <t>5</t>
    </r>
  </si>
  <si>
    <t>(In € m., unless stated otherwise)</t>
  </si>
  <si>
    <t>Assets: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rading assets</t>
  </si>
  <si>
    <t>Positive market values from derivative financial instruments</t>
  </si>
  <si>
    <t>Non-trading financial assets mandatory at fair value through P&amp;L</t>
  </si>
  <si>
    <t>Financial assets designated at fair value through profit or loss</t>
  </si>
  <si>
    <t>Total financial assets at fair value through profit or loss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>Central bank funds purchased and securities sold under repurchase agreements</t>
  </si>
  <si>
    <t>Securities  loaned</t>
  </si>
  <si>
    <t>Trading liabilities</t>
  </si>
  <si>
    <t>Negative market values from derivative financial instruments</t>
  </si>
  <si>
    <t>Financial liabilities designated at fair value through profit or loss</t>
  </si>
  <si>
    <t>Investment contract liabilities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color indexed="55"/>
        <rFont val="Deutsche Bank Text"/>
        <family val="2"/>
      </rPr>
      <t>10</t>
    </r>
  </si>
  <si>
    <t>Noncontrolling interests</t>
  </si>
  <si>
    <t>Total equity</t>
  </si>
  <si>
    <t>Total liabilities and equity</t>
  </si>
  <si>
    <t>Corporate Bank:</t>
  </si>
  <si>
    <t>Corporate Bank</t>
  </si>
  <si>
    <t>Corporate Treasury Services</t>
  </si>
  <si>
    <t>Institutional Client Services</t>
  </si>
  <si>
    <t>Business Banking</t>
  </si>
  <si>
    <t>Total Corporate Bank</t>
  </si>
  <si>
    <t>of which:</t>
  </si>
  <si>
    <t>Commission and fee income</t>
  </si>
  <si>
    <t>Remaining income</t>
  </si>
  <si>
    <t>Investment Bank:</t>
  </si>
  <si>
    <t>Investment Bank</t>
  </si>
  <si>
    <t>Fixed Income, Currency (FIC) Sales &amp; Trading</t>
  </si>
  <si>
    <t>Origination &amp; Advisory</t>
  </si>
  <si>
    <t>Other</t>
  </si>
  <si>
    <t>Total Investment Bank</t>
  </si>
  <si>
    <t>Private Bank:</t>
  </si>
  <si>
    <t>Private Bank Germany</t>
  </si>
  <si>
    <t>International Private Bank</t>
  </si>
  <si>
    <r>
      <t>IPB Personal Banking</t>
    </r>
    <r>
      <rPr>
        <vertAlign val="superscript"/>
        <sz val="10"/>
        <color indexed="55"/>
        <rFont val="Deutsche Bank Text"/>
        <family val="2"/>
      </rPr>
      <t>12</t>
    </r>
  </si>
  <si>
    <r>
      <t>IPB Private Banking and Wealth Management</t>
    </r>
    <r>
      <rPr>
        <vertAlign val="superscript"/>
        <sz val="10"/>
        <color indexed="55"/>
        <rFont val="Deutsche Bank Text"/>
        <family val="2"/>
      </rPr>
      <t>12</t>
    </r>
  </si>
  <si>
    <t>Total Private Bank</t>
  </si>
  <si>
    <t>Asset Management: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indexed="12"/>
        <rFont val="Deutsche Bank Text"/>
        <family val="2"/>
      </rPr>
      <t>1</t>
    </r>
  </si>
  <si>
    <t>Core Bank</t>
  </si>
  <si>
    <t>Capital Release Unit</t>
  </si>
  <si>
    <t>Total net revenues</t>
  </si>
  <si>
    <r>
      <t>Impairment of goodwill and other intangible assets</t>
    </r>
    <r>
      <rPr>
        <vertAlign val="superscript"/>
        <sz val="10"/>
        <color indexed="55"/>
        <rFont val="Deutsche Bank Text"/>
        <family val="2"/>
      </rPr>
      <t>13</t>
    </r>
  </si>
  <si>
    <t>Balance Sheet and Resources</t>
  </si>
  <si>
    <r>
      <t>Employees (front office 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Assets</t>
    </r>
    <r>
      <rPr>
        <vertAlign val="superscript"/>
        <sz val="10"/>
        <color indexed="55"/>
        <rFont val="Deutsche Bank Text"/>
        <family val="2"/>
      </rPr>
      <t>6,14</t>
    </r>
  </si>
  <si>
    <r>
      <t>Risk-weighted assets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</t>
    </r>
    <r>
      <rPr>
        <vertAlign val="superscript"/>
        <sz val="10"/>
        <color indexed="55"/>
        <rFont val="Deutsche Bank Text"/>
        <family val="2"/>
      </rPr>
      <t>6,7,8</t>
    </r>
  </si>
  <si>
    <r>
      <t>Deposits</t>
    </r>
    <r>
      <rPr>
        <vertAlign val="superscript"/>
        <sz val="10"/>
        <color indexed="55"/>
        <rFont val="Deutsche Bank Text"/>
        <family val="2"/>
      </rPr>
      <t>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6</t>
    </r>
  </si>
  <si>
    <r>
      <t>Average 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6</t>
    </r>
  </si>
  <si>
    <r>
      <t>Allowance for loan losses</t>
    </r>
    <r>
      <rPr>
        <vertAlign val="superscript"/>
        <sz val="10"/>
        <color indexed="55"/>
        <rFont val="Deutsche Bank Text"/>
        <family val="2"/>
      </rPr>
      <t>6</t>
    </r>
  </si>
  <si>
    <r>
      <t>Performance measures and Ratios</t>
    </r>
    <r>
      <rPr>
        <vertAlign val="superscript"/>
        <sz val="10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3</t>
    </r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2,3</t>
    </r>
  </si>
  <si>
    <t>Costs</t>
  </si>
  <si>
    <r>
      <t>Impairment of goodwill and other intangible assets</t>
    </r>
    <r>
      <rPr>
        <vertAlign val="superscript"/>
        <sz val="10"/>
        <color rgb="FF888888"/>
        <rFont val="Deutsche Bank Text"/>
        <family val="2"/>
      </rPr>
      <t>13</t>
    </r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t>Adjusted costs ex. transformation charges</t>
  </si>
  <si>
    <t>Debt Origination</t>
  </si>
  <si>
    <t>Equity Origination</t>
  </si>
  <si>
    <t>Advisory</t>
  </si>
  <si>
    <r>
      <t>IPB Personal Banking</t>
    </r>
    <r>
      <rPr>
        <vertAlign val="superscript"/>
        <sz val="10"/>
        <color rgb="FF888888"/>
        <rFont val="Deutsche Bank Text"/>
        <family val="2"/>
      </rPr>
      <t>12</t>
    </r>
  </si>
  <si>
    <r>
      <t>IPB Private Banking and Wealth Management</t>
    </r>
    <r>
      <rPr>
        <vertAlign val="superscript"/>
        <sz val="10"/>
        <color rgb="FF888888"/>
        <rFont val="Deutsche Bank Text"/>
        <family val="2"/>
      </rPr>
      <t>12</t>
    </r>
  </si>
  <si>
    <r>
      <t>Assets under management, in € bn.</t>
    </r>
    <r>
      <rPr>
        <vertAlign val="superscript"/>
        <sz val="10"/>
        <color rgb="FF888888"/>
        <rFont val="Deutsche Bank Text"/>
        <family val="2"/>
      </rPr>
      <t>6,15</t>
    </r>
  </si>
  <si>
    <t>Net flows, in € bn.</t>
  </si>
  <si>
    <r>
      <t>Management fee margin (in bps)</t>
    </r>
    <r>
      <rPr>
        <vertAlign val="superscript"/>
        <sz val="10"/>
        <color indexed="55"/>
        <rFont val="Deutsche Bank Text"/>
        <family val="2"/>
      </rPr>
      <t>16</t>
    </r>
  </si>
  <si>
    <r>
      <t>Amortized Cost</t>
    </r>
    <r>
      <rPr>
        <vertAlign val="superscript"/>
        <sz val="10"/>
        <color theme="1"/>
        <rFont val="Deutsche Bank Text"/>
        <family val="2"/>
      </rPr>
      <t>18</t>
    </r>
  </si>
  <si>
    <t xml:space="preserve">Gross Carrying Amount </t>
  </si>
  <si>
    <r>
      <t>Allowance for Credit Losses</t>
    </r>
    <r>
      <rPr>
        <b/>
        <vertAlign val="superscript"/>
        <sz val="10"/>
        <color indexed="55"/>
        <rFont val="Deutsche Bank Text"/>
        <family val="2"/>
      </rPr>
      <t>19</t>
    </r>
  </si>
  <si>
    <t>Stage 1</t>
  </si>
  <si>
    <t>Stage 2</t>
  </si>
  <si>
    <t>Stage 3</t>
  </si>
  <si>
    <t>Stage 3
POCI</t>
  </si>
  <si>
    <t>Total</t>
  </si>
  <si>
    <t>Fair Value through OCI</t>
  </si>
  <si>
    <t>Fair Value</t>
  </si>
  <si>
    <t>Allowance for Credit Losses</t>
  </si>
  <si>
    <t>Off-Balance sheet</t>
  </si>
  <si>
    <t>Notional Amount</t>
  </si>
  <si>
    <t>Memo</t>
  </si>
  <si>
    <t>Gross charge-offs</t>
  </si>
  <si>
    <t>Recoveries</t>
  </si>
  <si>
    <t>Net charge-offs</t>
  </si>
  <si>
    <t>Net charge-offs / Total loans (at amortized cost)</t>
  </si>
  <si>
    <t/>
  </si>
  <si>
    <r>
      <t xml:space="preserve">Regulatory capital </t>
    </r>
    <r>
      <rPr>
        <sz val="10"/>
        <rFont val="Deutsche Bank Text"/>
        <family val="2"/>
      </rPr>
      <t>(fully loaded)</t>
    </r>
    <r>
      <rPr>
        <vertAlign val="superscript"/>
        <sz val="10"/>
        <color indexed="18"/>
        <rFont val="Deutsche Bank Text"/>
        <family val="2"/>
      </rPr>
      <t>6</t>
    </r>
  </si>
  <si>
    <t>Common Equity Tier 1 capital</t>
  </si>
  <si>
    <t>Tier 1 capital</t>
  </si>
  <si>
    <t>Tier 2 capital</t>
  </si>
  <si>
    <t>Total capital</t>
  </si>
  <si>
    <r>
      <t>Regulatory capital (phase-in)</t>
    </r>
    <r>
      <rPr>
        <vertAlign val="superscript"/>
        <sz val="10"/>
        <color indexed="18"/>
        <rFont val="Deutsche Bank Text"/>
        <family val="2"/>
      </rPr>
      <t>6</t>
    </r>
  </si>
  <si>
    <r>
      <t>Risk-weighted assets and capital adequacy ratios</t>
    </r>
    <r>
      <rPr>
        <vertAlign val="superscript"/>
        <sz val="10"/>
        <color indexed="18"/>
        <rFont val="Deutsche Bank Text"/>
        <family val="2"/>
      </rPr>
      <t>1,6</t>
    </r>
  </si>
  <si>
    <t>Risk-weighted assets</t>
  </si>
  <si>
    <t>Common Equity Tier 1 capital ratio</t>
  </si>
  <si>
    <r>
      <t>Tier 1 capital rati</t>
    </r>
    <r>
      <rPr>
        <sz val="10"/>
        <color rgb="FF888888"/>
        <rFont val="Deutsche Bank Text"/>
        <family val="2"/>
      </rPr>
      <t>o (fully loaded)</t>
    </r>
  </si>
  <si>
    <r>
      <t>Tier 1 capital ratio</t>
    </r>
    <r>
      <rPr>
        <sz val="10"/>
        <color rgb="FF888888"/>
        <rFont val="Deutsche Bank Text"/>
        <family val="2"/>
      </rPr>
      <t xml:space="preserve"> (phase-in)</t>
    </r>
  </si>
  <si>
    <t>Total capital ratio (fully loaded)</t>
  </si>
  <si>
    <t>Total capital ratio (phase-in)</t>
  </si>
  <si>
    <t>(In € bn.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</t>
  </si>
  <si>
    <t>Tier 1 capital (fully loaded)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</t>
    </r>
  </si>
  <si>
    <t>Tier 1 capital (phase-in)</t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Return Ratios and Adjusted profit (loss) before tax - Group</t>
  </si>
  <si>
    <t>Return ratios:</t>
  </si>
  <si>
    <t>Profit (loss) attributable to Deutsche Bank shareholders</t>
  </si>
  <si>
    <t>Average allocated shareholders' equity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0</t>
    </r>
  </si>
  <si>
    <t>Average allocated tangible shareholders' equity</t>
  </si>
  <si>
    <r>
      <t>Post-tax return on average tangible shareholders' equity</t>
    </r>
    <r>
      <rPr>
        <vertAlign val="superscript"/>
        <sz val="10"/>
        <color rgb="FF888888"/>
        <rFont val="Deutsche Bank Text"/>
        <family val="2"/>
      </rPr>
      <t>1,2,3</t>
    </r>
  </si>
  <si>
    <t>Specific revenue items:</t>
  </si>
  <si>
    <t>Revenues</t>
  </si>
  <si>
    <t>Specific revenue items (for details see divisional pages)</t>
  </si>
  <si>
    <t>Revenues ex. specific items</t>
  </si>
  <si>
    <r>
      <t>Transformation charges</t>
    </r>
    <r>
      <rPr>
        <vertAlign val="superscript"/>
        <sz val="10"/>
        <rFont val="Deutsche Bank Text"/>
        <family val="2"/>
      </rPr>
      <t>1</t>
    </r>
    <r>
      <rPr>
        <sz val="10"/>
        <rFont val="Deutsche Bank Text"/>
        <family val="2"/>
      </rPr>
      <t>:</t>
    </r>
  </si>
  <si>
    <t>Information Technology</t>
  </si>
  <si>
    <t>Professional services</t>
  </si>
  <si>
    <t>Occupancy</t>
  </si>
  <si>
    <t>Communication, data services, marketing</t>
  </si>
  <si>
    <r>
      <t>Transformation charges</t>
    </r>
    <r>
      <rPr>
        <vertAlign val="superscript"/>
        <sz val="10"/>
        <color indexed="12"/>
        <rFont val="Deutsche Bank Text"/>
        <family val="2"/>
      </rPr>
      <t>1</t>
    </r>
  </si>
  <si>
    <t>Adjusted profit (loss) before tax:</t>
  </si>
  <si>
    <t>Specific revenue items</t>
  </si>
  <si>
    <t>Impairment of goodwill / other intangibles</t>
  </si>
  <si>
    <t>Restructuring &amp; severance</t>
  </si>
  <si>
    <t>Adjusted profit (loss) before tax</t>
  </si>
  <si>
    <t>Return Ratios and Adjusted profit (loss) before tax - Corporate Bank</t>
  </si>
  <si>
    <t>Deduct: Average allocated goodwill and other intangible assets</t>
  </si>
  <si>
    <t>Sale of PB systems to TCS</t>
  </si>
  <si>
    <t>Return Ratios and Adjusted profit (loss) before tax - Investment Bank</t>
  </si>
  <si>
    <t>DVA</t>
  </si>
  <si>
    <t>Change in valuation of an investment - FIC S&amp;T</t>
  </si>
  <si>
    <t>Return Ratios and Adjusted profit (loss) before tax - Private Bank</t>
  </si>
  <si>
    <t>Sale of PB systems to TCS - Private Bank Germany</t>
  </si>
  <si>
    <t>Sal. Oppenheim workout - International Private Bank (IPB)</t>
  </si>
  <si>
    <t>Return Ratios and Adjusted profit (loss) before tax - Asset Management</t>
  </si>
  <si>
    <t>Return Ratios and Adjusted profit (loss) before tax - Corporate &amp; Other</t>
  </si>
  <si>
    <t>Return Ratios and Adjusted profit (loss) before tax - Core Bank</t>
  </si>
  <si>
    <t>Return Ratios and Adjusted profit (loss) before tax - Capital Release Unit</t>
  </si>
  <si>
    <t>Update in valuation methodology</t>
  </si>
  <si>
    <t>Per Share information and Net assets (adjusted)</t>
  </si>
  <si>
    <t>Earnings per share measure: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9</t>
    </r>
  </si>
  <si>
    <r>
      <t>Diluted earnings per share in €</t>
    </r>
    <r>
      <rPr>
        <vertAlign val="superscript"/>
        <sz val="10"/>
        <rFont val="Deutsche Bank Text"/>
        <family val="2"/>
      </rPr>
      <t>1,9</t>
    </r>
  </si>
  <si>
    <t>Book Value per basic share outstanding:</t>
  </si>
  <si>
    <t>Total shareholders' equity (Book value)</t>
  </si>
  <si>
    <t>Number of shares issued</t>
  </si>
  <si>
    <t>Treasury shares</t>
  </si>
  <si>
    <t>Vested share awards</t>
  </si>
  <si>
    <t>Basic Shares Outstanding</t>
  </si>
  <si>
    <t>Book value per basic share outstanding in €</t>
  </si>
  <si>
    <t>Tangible book value per basic share outstanding:</t>
  </si>
  <si>
    <r>
      <t>Deduct: Goodwill and other intangible assets</t>
    </r>
    <r>
      <rPr>
        <vertAlign val="superscript"/>
        <sz val="10"/>
        <color rgb="FF888888"/>
        <rFont val="Deutsche Bank Text"/>
        <family val="2"/>
      </rPr>
      <t>20</t>
    </r>
  </si>
  <si>
    <t>Tangible shareholders' equity (Tangible book value)</t>
  </si>
  <si>
    <t>Tangible book value per basic share outstanding in €</t>
  </si>
  <si>
    <t>Net assets (adjusted), in € bn.</t>
  </si>
  <si>
    <r>
      <t>Total assets</t>
    </r>
    <r>
      <rPr>
        <vertAlign val="superscript"/>
        <sz val="10"/>
        <rFont val="Deutsche Bank Text"/>
        <family val="2"/>
      </rPr>
      <t>6</t>
    </r>
  </si>
  <si>
    <t>Deduct: Derivatrives (incl. hedging derivatives &amp; derivatives reclassified into hf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 (adjusted)</t>
    </r>
    <r>
      <rPr>
        <vertAlign val="superscript"/>
        <sz val="10"/>
        <rFont val="Deutsche Bank Text"/>
        <family val="2"/>
      </rPr>
      <t>1,6</t>
    </r>
  </si>
  <si>
    <t>Summary</t>
  </si>
  <si>
    <t>FY 2019</t>
  </si>
  <si>
    <t>Q1 2020</t>
  </si>
  <si>
    <t>Q2 2020</t>
  </si>
  <si>
    <t>Q3 2020</t>
  </si>
  <si>
    <t>Q4 2020</t>
  </si>
  <si>
    <t>FY 2020</t>
  </si>
  <si>
    <t>Q1 2021</t>
  </si>
  <si>
    <t>Q1 2021 vs.
 Q1 2020</t>
  </si>
  <si>
    <t>Q1 2021 vs.
 Q4 2020</t>
  </si>
  <si>
    <t>7.7 ppt</t>
  </si>
  <si>
    <t>6.9 ppt</t>
  </si>
  <si>
    <t xml:space="preserve">N/M </t>
  </si>
  <si>
    <t>(11.7)ppt</t>
  </si>
  <si>
    <t>(15.1)ppt</t>
  </si>
  <si>
    <t>0.9 ppt</t>
  </si>
  <si>
    <t>0.1 ppt</t>
  </si>
  <si>
    <t>0.7 ppt</t>
  </si>
  <si>
    <t>(0.1)ppt</t>
  </si>
  <si>
    <t>0.3 ppt</t>
  </si>
  <si>
    <t>6.2 ppt</t>
  </si>
  <si>
    <t>(40)bps</t>
  </si>
  <si>
    <t>(17)bps</t>
  </si>
  <si>
    <t>(4.8)ppt</t>
  </si>
  <si>
    <t>0.2 ppt</t>
  </si>
  <si>
    <t>14 ppt</t>
  </si>
  <si>
    <t>2 ppt</t>
  </si>
  <si>
    <t>Footnotes and definitions of certain financial measures are provided in the PDF file: Financial Data Supplement Q1 2021</t>
  </si>
  <si>
    <t>Consolidated Statement of Income</t>
  </si>
  <si>
    <t>(0.2)ppt</t>
  </si>
  <si>
    <t>(0.5)ppt</t>
  </si>
  <si>
    <t>(6.0)ppt</t>
  </si>
  <si>
    <t>(9.0)ppt</t>
  </si>
  <si>
    <t>(6.2)ppt</t>
  </si>
  <si>
    <t>(5.7)ppt</t>
  </si>
  <si>
    <t>(6.1)ppt</t>
  </si>
  <si>
    <t>Consolidated Balance Sheet - Assets</t>
  </si>
  <si>
    <t>Mar 31, 2021 vs. Dec 31, 2020</t>
  </si>
  <si>
    <t>Consolidated Balance Sheet - Liabilities and total equity</t>
  </si>
  <si>
    <t>Net revenues - Segment view</t>
  </si>
  <si>
    <t>(43)bps</t>
  </si>
  <si>
    <t>(33)bps</t>
  </si>
  <si>
    <t>N/M</t>
  </si>
  <si>
    <t>1.2 ppt</t>
  </si>
  <si>
    <t>2.3 ppt</t>
  </si>
  <si>
    <t>3.1 ppt</t>
  </si>
  <si>
    <t>2.2 ppt</t>
  </si>
  <si>
    <t>3.3 ppt</t>
  </si>
  <si>
    <t>2.4 ppt</t>
  </si>
  <si>
    <t>(123)bps</t>
  </si>
  <si>
    <t>(1)bps</t>
  </si>
  <si>
    <t>(10.8)ppt</t>
  </si>
  <si>
    <t>(14.5)ppt</t>
  </si>
  <si>
    <t>10.1 ppt</t>
  </si>
  <si>
    <t>11.0 ppt</t>
  </si>
  <si>
    <t>10.6 ppt</t>
  </si>
  <si>
    <t>11.5 ppt</t>
  </si>
  <si>
    <t>Private Bank</t>
  </si>
  <si>
    <t>(8)bps</t>
  </si>
  <si>
    <t>(13)bps</t>
  </si>
  <si>
    <t>(4.1)ppt</t>
  </si>
  <si>
    <t>(7.5)ppt</t>
  </si>
  <si>
    <t>2.6 ppt</t>
  </si>
  <si>
    <t>5.9 ppt</t>
  </si>
  <si>
    <t>2.9 ppt</t>
  </si>
  <si>
    <t>6.6 ppt</t>
  </si>
  <si>
    <t>(2)bps</t>
  </si>
  <si>
    <t>(8.4)ppt</t>
  </si>
  <si>
    <t>(3.0)ppt</t>
  </si>
  <si>
    <t>5.0 ppt</t>
  </si>
  <si>
    <t>1.8 ppt</t>
  </si>
  <si>
    <t>13.3 ppt</t>
  </si>
  <si>
    <t>4.8 ppt</t>
  </si>
  <si>
    <t>(13.4)ppt</t>
  </si>
  <si>
    <t>5.3 ppt</t>
  </si>
  <si>
    <t>6.7 ppt</t>
  </si>
  <si>
    <t>6.0 ppt</t>
  </si>
  <si>
    <t>7.6 ppt</t>
  </si>
  <si>
    <t>5.8 ppt</t>
  </si>
  <si>
    <t>(1.4)ppt</t>
  </si>
  <si>
    <t>Asset Quality</t>
  </si>
  <si>
    <t>Regulatory capital</t>
  </si>
  <si>
    <t>Leverage ratio</t>
  </si>
  <si>
    <t xml:space="preserve">Non-GAAP financial measures (1/9) </t>
  </si>
  <si>
    <t>Q1 2021 vs. Q1 2020</t>
  </si>
  <si>
    <t>Q1 2021 vs. Q4 2020</t>
  </si>
  <si>
    <t xml:space="preserve">Non-GAAP financial measures (2/9) </t>
  </si>
  <si>
    <t xml:space="preserve">Non-GAAP financial measures (3/9) </t>
  </si>
  <si>
    <t xml:space="preserve">Non-GAAP financial measures (4/9) </t>
  </si>
  <si>
    <t xml:space="preserve">Non-GAAP financial measures (5/9) </t>
  </si>
  <si>
    <t xml:space="preserve">Non-GAAP financial measures (6/9) </t>
  </si>
  <si>
    <t xml:space="preserve">Non-GAAP financial measures (7/9) </t>
  </si>
  <si>
    <t xml:space="preserve">Non-GAAP financial measures (8/9) </t>
  </si>
  <si>
    <t xml:space="preserve">Non-GAAP financial measures (9/9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3">
    <numFmt numFmtId="43" formatCode="_(* #,##0.00_);_(* \(#,##0.00\);_(* &quot;-&quot;??_);_(@_)"/>
    <numFmt numFmtId="164" formatCode="0.0\ %;\(0.0\)\ %"/>
    <numFmt numFmtId="165" formatCode="&quot;€ &quot;#,##0.00\ ;&quot;€ &quot;\(#,##0.00\)"/>
    <numFmt numFmtId="166" formatCode="0\ %;\(0\)%"/>
    <numFmt numFmtId="167" formatCode="0.0\ &quot;ppt&quot;;\(0.0\)&quot;ppt&quot;"/>
    <numFmt numFmtId="168" formatCode="\(#,##0.0\)\ ;#,##0.0\ ;\ 0.0\ "/>
    <numFmt numFmtId="169" formatCode="0.0\ %;\(0.0\)%"/>
    <numFmt numFmtId="170" formatCode="\(#,##0\)\ ;#,##0\ ;\ 0\ "/>
    <numFmt numFmtId="171" formatCode="0.000\ &quot;ppt&quot;;\(0.000\)&quot;ppt&quot;"/>
    <numFmt numFmtId="172" formatCode="#,##0.0\ ;\(#,##0.0\)\ ;\ 0.0\ "/>
    <numFmt numFmtId="173" formatCode="#,##0\ ;\(#,##0\)\ ;\ 0\ "/>
    <numFmt numFmtId="174" formatCode="#,##0\ ;\(#,##0\);\ 0\ "/>
    <numFmt numFmtId="175" formatCode="#,##0\ ;\(#,##0\)\ ;\ 0\ \ "/>
    <numFmt numFmtId="176" formatCode="#,##0\ ;\(#,##0\)\ ;0\ \ "/>
    <numFmt numFmtId="177" formatCode="0.0%"/>
    <numFmt numFmtId="178" formatCode="&quot;€ &quot;#,##0.00\ ;&quot;€ &quot;\(#,##0.00\)\ "/>
    <numFmt numFmtId="180" formatCode="\(#,##0\);#,##0\ ;\ 0\ "/>
    <numFmt numFmtId="182" formatCode="mmm\ dd\,\ yyyy"/>
    <numFmt numFmtId="183" formatCode="\ #,##0\ ;\(#,##0\)\ ;\ 0\ "/>
    <numFmt numFmtId="184" formatCode="#,##0\ ;\(#,##0\)\ ;\ \-\ "/>
    <numFmt numFmtId="186" formatCode="0\ %;\(0\)\ %"/>
    <numFmt numFmtId="187" formatCode="0\ &quot;ppt&quot;;\(0\)&quot;ppt&quot;"/>
    <numFmt numFmtId="188" formatCode="#,##0.00\ ;\(#,##0.00\)\ ;\ 0.00\ "/>
    <numFmt numFmtId="189" formatCode="0\ %;\-0\ %"/>
    <numFmt numFmtId="191" formatCode="_(* #,##0_);_(* \(#,##0\);_(* &quot;-&quot;??_);_(@_)"/>
    <numFmt numFmtId="192" formatCode="_-* #,##0_-;\-* #,##0_-;_-* &quot;-&quot;??_-;_-@_-"/>
    <numFmt numFmtId="193" formatCode="#,##0\ ;\(#,##0\)\ ;* &quot;– &quot;?"/>
    <numFmt numFmtId="194" formatCode="#,##0\ ;\-#,##0"/>
    <numFmt numFmtId="195" formatCode="_-* #,##0.00_-;\-* #,##0.00_-;_-* &quot;-&quot;??_-;_-@_-"/>
    <numFmt numFmtId="196" formatCode="#,##0\ \ ;\(#,##0\)\ ;0\ \ "/>
    <numFmt numFmtId="197" formatCode="#,##0\ ;\(#,##0\);* &quot;–  &quot;?"/>
    <numFmt numFmtId="200" formatCode="0.00\ &quot;ppt&quot;;\(0.00\)&quot;ppt&quot;"/>
    <numFmt numFmtId="201" formatCode="_(* #,##0.0_);_(* \(#,##0.0\);_(* &quot;-&quot;??_);_(@_)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0018A8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0"/>
      <color indexed="55"/>
      <name val="Deutsche Bank Display"/>
      <family val="2"/>
    </font>
    <font>
      <sz val="12"/>
      <color rgb="FF0018A8"/>
      <name val="Deutsche Bank Display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10"/>
      <color indexed="20"/>
      <name val="Deutsche Bank Text"/>
      <family val="2"/>
    </font>
    <font>
      <sz val="16"/>
      <color indexed="55"/>
      <name val="Arial"/>
      <family val="2"/>
    </font>
    <font>
      <sz val="10"/>
      <name val="Deutsche Bank Text"/>
      <family val="2"/>
    </font>
    <font>
      <vertAlign val="superscript"/>
      <sz val="10"/>
      <color indexed="55"/>
      <name val="Deutsche Bank Text"/>
      <family val="2"/>
    </font>
    <font>
      <sz val="11"/>
      <color indexed="55"/>
      <name val="Arial"/>
      <family val="2"/>
    </font>
    <font>
      <sz val="10"/>
      <color rgb="FF888888"/>
      <name val="Deutsche Bank Text"/>
      <family val="2"/>
    </font>
    <font>
      <vertAlign val="superscript"/>
      <sz val="10"/>
      <color rgb="FF888888"/>
      <name val="Deutsche Bank Text"/>
      <family val="2"/>
    </font>
    <font>
      <sz val="8"/>
      <color indexed="55"/>
      <name val="Deutsche Bank Text"/>
      <family val="2"/>
    </font>
    <font>
      <sz val="9"/>
      <color indexed="55"/>
      <name val="Deutsche Bank Text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12"/>
      <name val="Arial"/>
      <family val="2"/>
    </font>
    <font>
      <b/>
      <sz val="10"/>
      <color rgb="FF0018A8"/>
      <name val="Deutsche Bank Text"/>
      <family val="2"/>
    </font>
    <font>
      <vertAlign val="superscript"/>
      <sz val="10"/>
      <name val="Deutsche Bank Text"/>
      <family val="2"/>
    </font>
    <font>
      <vertAlign val="superscript"/>
      <sz val="10"/>
      <color indexed="12"/>
      <name val="Deutsche Bank Text"/>
      <family val="2"/>
    </font>
    <font>
      <sz val="10"/>
      <color indexed="20"/>
      <name val="Arial"/>
      <family val="2"/>
    </font>
    <font>
      <sz val="10"/>
      <color indexed="18"/>
      <name val="Deutsche Bank Text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sz val="10"/>
      <color theme="1"/>
      <name val="Arial"/>
      <family val="2"/>
    </font>
    <font>
      <b/>
      <sz val="10"/>
      <color indexed="55"/>
      <name val="Deutsche Bank Text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strike/>
      <sz val="10"/>
      <color rgb="FF888888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b/>
      <vertAlign val="superscript"/>
      <sz val="10"/>
      <color indexed="55"/>
      <name val="Deutsche Bank Text"/>
      <family val="2"/>
    </font>
    <font>
      <b/>
      <sz val="10"/>
      <name val="Deutsche Bank Text"/>
      <family val="2"/>
    </font>
    <font>
      <b/>
      <sz val="10"/>
      <color theme="1"/>
      <name val="Deutsche Bank Text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vertAlign val="superscript"/>
      <sz val="10"/>
      <color indexed="18"/>
      <name val="Deutsche Bank Text"/>
      <family val="2"/>
    </font>
    <font>
      <sz val="18"/>
      <color rgb="FFFF0000"/>
      <name val="Deutsche Bank Display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70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theme="0"/>
      </bottom>
      <diagonal/>
    </border>
    <border>
      <left/>
      <right style="thick">
        <color theme="0"/>
      </right>
      <top style="thin">
        <color rgb="FF888888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rgb="FF0018A8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/>
      <bottom/>
      <diagonal/>
    </border>
    <border>
      <left/>
      <right style="thick">
        <color indexed="9"/>
      </right>
      <top/>
      <bottom/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/>
      <diagonal/>
    </border>
    <border>
      <left/>
      <right style="thick">
        <color theme="0"/>
      </right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indexed="12"/>
      </bottom>
      <diagonal/>
    </border>
    <border>
      <left style="thick">
        <color theme="0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54"/>
      </bottom>
      <diagonal/>
    </border>
    <border>
      <left style="thick">
        <color indexed="9"/>
      </left>
      <right style="thick">
        <color theme="0"/>
      </right>
      <top/>
      <bottom style="medium">
        <color indexed="12"/>
      </bottom>
      <diagonal/>
    </border>
    <border>
      <left/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indexed="9"/>
      </bottom>
      <diagonal/>
    </border>
    <border>
      <left/>
      <right style="thick">
        <color theme="0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indexed="9"/>
      </right>
      <top style="thin">
        <color indexed="23"/>
      </top>
      <bottom style="thin">
        <color indexed="23"/>
      </bottom>
      <diagonal/>
    </border>
    <border>
      <left/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/>
      <right style="thick">
        <color theme="0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 style="thin">
        <color rgb="FF0018A8"/>
      </top>
      <bottom/>
      <diagonal/>
    </border>
    <border>
      <left/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rgb="FF0018A8"/>
      </top>
      <bottom style="medium">
        <color rgb="FF0018A8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rgb="FF0018A8"/>
      </bottom>
      <diagonal/>
    </border>
    <border>
      <left/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rgb="FF888888"/>
      </bottom>
      <diagonal/>
    </border>
    <border>
      <left/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/>
      <diagonal/>
    </border>
    <border>
      <left/>
      <right/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54"/>
      </top>
      <bottom/>
      <diagonal/>
    </border>
    <border>
      <left style="thick">
        <color indexed="9"/>
      </left>
      <right style="thick">
        <color theme="0"/>
      </right>
      <top style="medium">
        <color indexed="12"/>
      </top>
      <bottom/>
      <diagonal/>
    </border>
    <border>
      <left style="thick">
        <color theme="0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indexed="9"/>
      </bottom>
      <diagonal/>
    </border>
    <border>
      <left/>
      <right/>
      <top style="thin">
        <color indexed="23"/>
      </top>
      <bottom style="thick">
        <color theme="0"/>
      </bottom>
      <diagonal/>
    </border>
    <border>
      <left/>
      <right style="thick">
        <color indexed="9"/>
      </right>
      <top style="thin">
        <color indexed="54"/>
      </top>
      <bottom/>
      <diagonal/>
    </border>
    <border>
      <left/>
      <right style="thick">
        <color indexed="9"/>
      </right>
      <top style="medium">
        <color indexed="54"/>
      </top>
      <bottom style="medium">
        <color indexed="54"/>
      </bottom>
      <diagonal/>
    </border>
    <border>
      <left/>
      <right style="thick">
        <color indexed="9"/>
      </right>
      <top style="medium">
        <color indexed="54"/>
      </top>
      <bottom/>
      <diagonal/>
    </border>
    <border>
      <left/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indexed="54"/>
      </top>
      <bottom style="thick">
        <color theme="0"/>
      </bottom>
      <diagonal/>
    </border>
    <border>
      <left/>
      <right style="thick">
        <color indexed="9"/>
      </right>
      <top/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ck">
        <color indexed="9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/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thick">
        <color theme="0"/>
      </bottom>
      <diagonal/>
    </border>
    <border>
      <left style="thick">
        <color indexed="9"/>
      </left>
      <right/>
      <top style="medium">
        <color auto="1"/>
      </top>
      <bottom style="thin">
        <color theme="1"/>
      </bottom>
      <diagonal/>
    </border>
    <border>
      <left/>
      <right/>
      <top style="medium">
        <color auto="1"/>
      </top>
      <bottom style="thick">
        <color theme="0"/>
      </bottom>
      <diagonal/>
    </border>
    <border>
      <left/>
      <right/>
      <top style="medium">
        <color auto="1"/>
      </top>
      <bottom style="thin">
        <color theme="1"/>
      </bottom>
      <diagonal/>
    </border>
    <border>
      <left/>
      <right style="thick">
        <color indexed="9"/>
      </right>
      <top style="medium">
        <color auto="1"/>
      </top>
      <bottom style="thin">
        <color theme="1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theme="0"/>
      </bottom>
      <diagonal/>
    </border>
    <border>
      <left/>
      <right style="thick">
        <color theme="0"/>
      </right>
      <top style="medium">
        <color auto="1"/>
      </top>
      <bottom style="thin">
        <color theme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theme="1"/>
      </bottom>
      <diagonal/>
    </border>
    <border>
      <left style="thick">
        <color indexed="9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ck">
        <color theme="0"/>
      </right>
      <top style="thin">
        <color indexed="64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indexed="5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indexed="9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/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54"/>
      </bottom>
      <diagonal/>
    </border>
    <border>
      <left style="thick">
        <color theme="0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rgb="FF888888"/>
      </top>
      <bottom/>
      <diagonal/>
    </border>
    <border>
      <left/>
      <right style="thick">
        <color theme="0"/>
      </right>
      <top style="thin">
        <color rgb="FF888888"/>
      </top>
      <bottom style="medium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medium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indexed="54"/>
      </bottom>
      <diagonal/>
    </border>
    <border>
      <left style="thick">
        <color theme="0"/>
      </left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rgb="FFFFFFFF"/>
      </right>
      <top/>
      <bottom/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rgb="FF888888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0" fontId="2" fillId="0" borderId="0"/>
    <xf numFmtId="195" fontId="1" fillId="0" borderId="0" applyFont="0" applyFill="0" applyBorder="0" applyAlignment="0" applyProtection="0"/>
  </cellStyleXfs>
  <cellXfs count="649">
    <xf numFmtId="0" fontId="0" fillId="0" borderId="0" xfId="0"/>
    <xf numFmtId="0" fontId="3" fillId="0" borderId="0" xfId="3" applyFont="1" applyFill="1" applyBorder="1" applyAlignment="1">
      <alignment vertical="center" wrapText="1"/>
    </xf>
    <xf numFmtId="0" fontId="5" fillId="0" borderId="1" xfId="3" applyFont="1" applyFill="1" applyBorder="1" applyAlignment="1">
      <alignment horizontal="left" vertical="center"/>
    </xf>
    <xf numFmtId="0" fontId="6" fillId="0" borderId="2" xfId="0" applyFont="1" applyBorder="1" applyAlignment="1">
      <alignment horizontal="left" vertical="center"/>
    </xf>
    <xf numFmtId="0" fontId="6" fillId="0" borderId="2" xfId="0" applyFont="1" applyFill="1" applyBorder="1" applyAlignment="1">
      <alignment horizontal="left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left"/>
    </xf>
    <xf numFmtId="0" fontId="7" fillId="0" borderId="5" xfId="3" applyFont="1" applyFill="1" applyBorder="1" applyAlignment="1">
      <alignment horizontal="left"/>
    </xf>
    <xf numFmtId="0" fontId="10" fillId="0" borderId="0" xfId="3" applyFont="1" applyFill="1" applyBorder="1" applyAlignment="1">
      <alignment wrapText="1"/>
    </xf>
    <xf numFmtId="0" fontId="8" fillId="0" borderId="0" xfId="3" applyFont="1" applyFill="1" applyBorder="1" applyAlignment="1">
      <alignment wrapText="1"/>
    </xf>
    <xf numFmtId="0" fontId="8" fillId="0" borderId="7" xfId="3" applyFont="1" applyFill="1" applyBorder="1" applyAlignment="1">
      <alignment wrapText="1"/>
    </xf>
    <xf numFmtId="0" fontId="7" fillId="0" borderId="8" xfId="3" applyFont="1" applyFill="1" applyBorder="1" applyAlignment="1">
      <alignment horizontal="left"/>
    </xf>
    <xf numFmtId="0" fontId="4" fillId="0" borderId="4" xfId="3" applyFont="1" applyFill="1" applyBorder="1" applyAlignment="1">
      <alignment wrapText="1"/>
    </xf>
    <xf numFmtId="0" fontId="11" fillId="0" borderId="9" xfId="3" applyFont="1" applyFill="1" applyBorder="1" applyAlignment="1">
      <alignment horizontal="left"/>
    </xf>
    <xf numFmtId="0" fontId="7" fillId="0" borderId="9" xfId="3" applyFont="1" applyFill="1" applyBorder="1" applyAlignment="1">
      <alignment horizontal="left"/>
    </xf>
    <xf numFmtId="164" fontId="12" fillId="0" borderId="10" xfId="3" quotePrefix="1" applyNumberFormat="1" applyFont="1" applyFill="1" applyBorder="1" applyAlignment="1">
      <alignment horizontal="right"/>
    </xf>
    <xf numFmtId="0" fontId="4" fillId="0" borderId="0" xfId="3" applyFont="1" applyFill="1" applyBorder="1" applyAlignment="1">
      <alignment horizontal="center" wrapText="1"/>
    </xf>
    <xf numFmtId="165" fontId="9" fillId="0" borderId="12" xfId="3" quotePrefix="1" applyNumberFormat="1" applyFont="1" applyFill="1" applyBorder="1" applyAlignment="1">
      <alignment horizontal="right"/>
    </xf>
    <xf numFmtId="165" fontId="9" fillId="0" borderId="13" xfId="3" quotePrefix="1" applyNumberFormat="1" applyFont="1" applyFill="1" applyBorder="1" applyAlignment="1">
      <alignment horizontal="right"/>
    </xf>
    <xf numFmtId="165" fontId="14" fillId="0" borderId="14" xfId="3" quotePrefix="1" applyNumberFormat="1" applyFont="1" applyFill="1" applyBorder="1" applyAlignment="1">
      <alignment horizontal="right"/>
    </xf>
    <xf numFmtId="0" fontId="9" fillId="0" borderId="15" xfId="3" quotePrefix="1" applyFont="1" applyFill="1" applyBorder="1" applyAlignment="1">
      <alignment horizontal="right" vertical="top" wrapText="1"/>
    </xf>
    <xf numFmtId="0" fontId="13" fillId="0" borderId="0" xfId="3" applyFont="1" applyFill="1" applyBorder="1" applyAlignment="1">
      <alignment wrapText="1"/>
    </xf>
    <xf numFmtId="0" fontId="16" fillId="0" borderId="16" xfId="3" applyFont="1" applyFill="1" applyBorder="1" applyAlignment="1">
      <alignment horizontal="left" vertical="center"/>
    </xf>
    <xf numFmtId="165" fontId="9" fillId="0" borderId="13" xfId="3" quotePrefix="1" applyNumberFormat="1" applyFont="1" applyFill="1" applyBorder="1" applyAlignment="1">
      <alignment horizontal="right" vertical="center"/>
    </xf>
    <xf numFmtId="165" fontId="14" fillId="0" borderId="14" xfId="3" quotePrefix="1" applyNumberFormat="1" applyFont="1" applyFill="1" applyBorder="1" applyAlignment="1">
      <alignment horizontal="right" vertical="center"/>
    </xf>
    <xf numFmtId="166" fontId="9" fillId="0" borderId="15" xfId="3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/>
    <xf numFmtId="0" fontId="3" fillId="0" borderId="0" xfId="3" applyFont="1" applyFill="1" applyBorder="1" applyAlignment="1">
      <alignment wrapText="1"/>
    </xf>
    <xf numFmtId="0" fontId="9" fillId="0" borderId="18" xfId="3" applyFont="1" applyFill="1" applyBorder="1" applyAlignment="1">
      <alignment horizontal="left" vertical="center"/>
    </xf>
    <xf numFmtId="164" fontId="9" fillId="0" borderId="19" xfId="5" quotePrefix="1" applyNumberFormat="1" applyFont="1" applyFill="1" applyBorder="1" applyAlignment="1">
      <alignment horizontal="right" vertical="center"/>
    </xf>
    <xf numFmtId="164" fontId="14" fillId="0" borderId="20" xfId="5" quotePrefix="1" applyNumberFormat="1" applyFont="1" applyFill="1" applyBorder="1" applyAlignment="1">
      <alignment horizontal="right" vertical="center"/>
    </xf>
    <xf numFmtId="167" fontId="9" fillId="0" borderId="21" xfId="3" quotePrefix="1" applyNumberFormat="1" applyFont="1" applyFill="1" applyBorder="1" applyAlignment="1">
      <alignment horizontal="right" vertical="center"/>
    </xf>
    <xf numFmtId="0" fontId="9" fillId="0" borderId="12" xfId="3" applyFont="1" applyFill="1" applyBorder="1" applyAlignment="1">
      <alignment horizontal="left" vertical="center"/>
    </xf>
    <xf numFmtId="168" fontId="9" fillId="0" borderId="22" xfId="5" quotePrefix="1" applyNumberFormat="1" applyFont="1" applyFill="1" applyBorder="1" applyAlignment="1">
      <alignment horizontal="right" vertical="center"/>
    </xf>
    <xf numFmtId="168" fontId="14" fillId="0" borderId="20" xfId="5" quotePrefix="1" applyNumberFormat="1" applyFont="1" applyFill="1" applyBorder="1" applyAlignment="1">
      <alignment horizontal="right" vertical="center"/>
    </xf>
    <xf numFmtId="169" fontId="9" fillId="0" borderId="21" xfId="3" quotePrefix="1" applyNumberFormat="1" applyFont="1" applyFill="1" applyBorder="1" applyAlignment="1">
      <alignment horizontal="right" vertical="center"/>
    </xf>
    <xf numFmtId="0" fontId="18" fillId="0" borderId="0" xfId="3" applyFont="1" applyFill="1" applyBorder="1" applyAlignment="1">
      <alignment wrapText="1"/>
    </xf>
    <xf numFmtId="164" fontId="9" fillId="0" borderId="13" xfId="3" quotePrefix="1" applyNumberFormat="1" applyFont="1" applyFill="1" applyBorder="1" applyAlignment="1">
      <alignment horizontal="right" vertical="center"/>
    </xf>
    <xf numFmtId="164" fontId="14" fillId="0" borderId="14" xfId="3" quotePrefix="1" applyNumberFormat="1" applyFont="1" applyFill="1" applyBorder="1" applyAlignment="1">
      <alignment horizontal="right" vertical="center"/>
    </xf>
    <xf numFmtId="0" fontId="9" fillId="0" borderId="23" xfId="3" applyFont="1" applyFill="1" applyBorder="1" applyAlignment="1">
      <alignment horizontal="left" vertical="center"/>
    </xf>
    <xf numFmtId="171" fontId="9" fillId="0" borderId="21" xfId="3" quotePrefix="1" applyNumberFormat="1" applyFont="1" applyFill="1" applyBorder="1" applyAlignment="1">
      <alignment horizontal="right" vertical="center"/>
    </xf>
    <xf numFmtId="164" fontId="9" fillId="0" borderId="6" xfId="3" quotePrefix="1" applyNumberFormat="1" applyFont="1" applyFill="1" applyBorder="1" applyAlignment="1">
      <alignment horizontal="right" vertical="center"/>
    </xf>
    <xf numFmtId="164" fontId="12" fillId="0" borderId="24" xfId="3" quotePrefix="1" applyNumberFormat="1" applyFont="1" applyFill="1" applyBorder="1" applyAlignment="1">
      <alignment horizontal="right" vertical="center"/>
    </xf>
    <xf numFmtId="167" fontId="9" fillId="0" borderId="25" xfId="3" quotePrefix="1" applyNumberFormat="1" applyFont="1" applyFill="1" applyBorder="1" applyAlignment="1">
      <alignment horizontal="right" vertical="center"/>
    </xf>
    <xf numFmtId="167" fontId="9" fillId="0" borderId="11" xfId="3" quotePrefix="1" applyNumberFormat="1" applyFont="1" applyFill="1" applyBorder="1" applyAlignment="1">
      <alignment horizontal="right" vertical="center"/>
    </xf>
    <xf numFmtId="0" fontId="16" fillId="0" borderId="26" xfId="3" applyFont="1" applyFill="1" applyBorder="1" applyAlignment="1">
      <alignment horizontal="left" vertical="center"/>
    </xf>
    <xf numFmtId="165" fontId="9" fillId="0" borderId="27" xfId="3" quotePrefix="1" applyNumberFormat="1" applyFont="1" applyFill="1" applyBorder="1" applyAlignment="1">
      <alignment horizontal="right" vertical="center"/>
    </xf>
    <xf numFmtId="165" fontId="14" fillId="0" borderId="28" xfId="3" quotePrefix="1" applyNumberFormat="1" applyFont="1" applyFill="1" applyBorder="1" applyAlignment="1">
      <alignment horizontal="right" vertical="center"/>
    </xf>
    <xf numFmtId="166" fontId="9" fillId="0" borderId="29" xfId="3" quotePrefix="1" applyNumberFormat="1" applyFont="1" applyFill="1" applyBorder="1" applyAlignment="1">
      <alignment horizontal="right" vertical="center"/>
    </xf>
    <xf numFmtId="166" fontId="9" fillId="0" borderId="30" xfId="3" quotePrefix="1" applyNumberFormat="1" applyFont="1" applyFill="1" applyBorder="1" applyAlignment="1">
      <alignment horizontal="right" vertical="center"/>
    </xf>
    <xf numFmtId="0" fontId="16" fillId="0" borderId="12" xfId="3" applyFont="1" applyFill="1" applyBorder="1" applyAlignment="1">
      <alignment horizontal="left" vertical="center"/>
    </xf>
    <xf numFmtId="172" fontId="9" fillId="0" borderId="13" xfId="5" quotePrefix="1" applyNumberFormat="1" applyFont="1" applyFill="1" applyBorder="1" applyAlignment="1">
      <alignment horizontal="right" vertical="center"/>
    </xf>
    <xf numFmtId="172" fontId="14" fillId="0" borderId="14" xfId="5" quotePrefix="1" applyNumberFormat="1" applyFont="1" applyFill="1" applyBorder="1" applyAlignment="1">
      <alignment horizontal="right" vertical="center"/>
    </xf>
    <xf numFmtId="169" fontId="9" fillId="0" borderId="15" xfId="3" quotePrefix="1" applyNumberFormat="1" applyFont="1" applyFill="1" applyBorder="1" applyAlignment="1">
      <alignment horizontal="right" vertical="center"/>
    </xf>
    <xf numFmtId="168" fontId="9" fillId="0" borderId="19" xfId="5" quotePrefix="1" applyNumberFormat="1" applyFont="1" applyFill="1" applyBorder="1" applyAlignment="1">
      <alignment horizontal="right" vertical="center"/>
    </xf>
    <xf numFmtId="172" fontId="9" fillId="0" borderId="22" xfId="5" quotePrefix="1" applyNumberFormat="1" applyFont="1" applyFill="1" applyBorder="1" applyAlignment="1">
      <alignment horizontal="right" vertical="center"/>
    </xf>
    <xf numFmtId="172" fontId="14" fillId="0" borderId="20" xfId="5" quotePrefix="1" applyNumberFormat="1" applyFont="1" applyFill="1" applyBorder="1" applyAlignment="1">
      <alignment horizontal="right" vertical="center"/>
    </xf>
    <xf numFmtId="173" fontId="9" fillId="0" borderId="13" xfId="5" quotePrefix="1" applyNumberFormat="1" applyFont="1" applyFill="1" applyBorder="1" applyAlignment="1">
      <alignment horizontal="right" vertical="center"/>
    </xf>
    <xf numFmtId="173" fontId="14" fillId="0" borderId="14" xfId="5" quotePrefix="1" applyNumberFormat="1" applyFont="1" applyFill="1" applyBorder="1" applyAlignment="1">
      <alignment horizontal="right" vertical="center"/>
    </xf>
    <xf numFmtId="174" fontId="9" fillId="0" borderId="13" xfId="5" quotePrefix="1" applyNumberFormat="1" applyFont="1" applyFill="1" applyBorder="1" applyAlignment="1">
      <alignment horizontal="right" vertical="center"/>
    </xf>
    <xf numFmtId="175" fontId="14" fillId="0" borderId="14" xfId="5" quotePrefix="1" applyNumberFormat="1" applyFont="1" applyFill="1" applyBorder="1" applyAlignment="1">
      <alignment horizontal="right" vertical="center"/>
    </xf>
    <xf numFmtId="173" fontId="9" fillId="0" borderId="19" xfId="5" quotePrefix="1" applyNumberFormat="1" applyFont="1" applyFill="1" applyBorder="1" applyAlignment="1">
      <alignment horizontal="right" vertical="center"/>
    </xf>
    <xf numFmtId="173" fontId="12" fillId="0" borderId="20" xfId="5" quotePrefix="1" applyNumberFormat="1" applyFont="1" applyFill="1" applyBorder="1" applyAlignment="1">
      <alignment horizontal="right" vertical="center"/>
    </xf>
    <xf numFmtId="166" fontId="9" fillId="0" borderId="21" xfId="3" quotePrefix="1" applyNumberFormat="1" applyFont="1" applyFill="1" applyBorder="1" applyAlignment="1">
      <alignment horizontal="right" vertical="center"/>
    </xf>
    <xf numFmtId="175" fontId="9" fillId="0" borderId="13" xfId="5" quotePrefix="1" applyNumberFormat="1" applyFont="1" applyFill="1" applyBorder="1" applyAlignment="1">
      <alignment horizontal="right" vertical="center"/>
    </xf>
    <xf numFmtId="166" fontId="9" fillId="0" borderId="31" xfId="3" quotePrefix="1" applyNumberFormat="1" applyFont="1" applyFill="1" applyBorder="1" applyAlignment="1">
      <alignment horizontal="right" vertical="center"/>
    </xf>
    <xf numFmtId="166" fontId="9" fillId="0" borderId="32" xfId="3" quotePrefix="1" applyNumberFormat="1" applyFont="1" applyFill="1" applyBorder="1" applyAlignment="1">
      <alignment horizontal="right" vertical="center"/>
    </xf>
    <xf numFmtId="168" fontId="12" fillId="0" borderId="20" xfId="5" quotePrefix="1" applyNumberFormat="1" applyFont="1" applyFill="1" applyBorder="1" applyAlignment="1">
      <alignment horizontal="right" vertical="center"/>
    </xf>
    <xf numFmtId="174" fontId="9" fillId="0" borderId="17" xfId="5" quotePrefix="1" applyNumberFormat="1" applyFont="1" applyFill="1" applyBorder="1" applyAlignment="1">
      <alignment horizontal="right" vertical="center"/>
    </xf>
    <xf numFmtId="174" fontId="9" fillId="0" borderId="15" xfId="5" quotePrefix="1" applyNumberFormat="1" applyFont="1" applyFill="1" applyBorder="1" applyAlignment="1">
      <alignment horizontal="right" vertical="center"/>
    </xf>
    <xf numFmtId="175" fontId="9" fillId="0" borderId="19" xfId="5" quotePrefix="1" applyNumberFormat="1" applyFont="1" applyFill="1" applyBorder="1" applyAlignment="1">
      <alignment horizontal="right" vertical="center"/>
    </xf>
    <xf numFmtId="176" fontId="14" fillId="0" borderId="20" xfId="5" quotePrefix="1" applyNumberFormat="1" applyFont="1" applyFill="1" applyBorder="1" applyAlignment="1">
      <alignment horizontal="right" vertical="center"/>
    </xf>
    <xf numFmtId="0" fontId="9" fillId="0" borderId="18" xfId="3" applyFont="1" applyFill="1" applyBorder="1" applyAlignment="1">
      <alignment horizontal="left" vertical="center" indent="1"/>
    </xf>
    <xf numFmtId="166" fontId="9" fillId="0" borderId="22" xfId="4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/>
    </xf>
    <xf numFmtId="0" fontId="9" fillId="0" borderId="31" xfId="3" applyFont="1" applyFill="1" applyBorder="1" applyAlignment="1">
      <alignment horizontal="left" vertical="center"/>
    </xf>
    <xf numFmtId="0" fontId="9" fillId="0" borderId="33" xfId="3" applyFont="1" applyFill="1" applyBorder="1" applyAlignment="1">
      <alignment horizontal="left" vertical="center"/>
    </xf>
    <xf numFmtId="177" fontId="14" fillId="0" borderId="14" xfId="2" quotePrefix="1" applyNumberFormat="1" applyFont="1" applyFill="1" applyBorder="1" applyAlignment="1">
      <alignment horizontal="right" vertical="center"/>
    </xf>
    <xf numFmtId="9" fontId="9" fillId="0" borderId="13" xfId="5" quotePrefix="1" applyNumberFormat="1" applyFont="1" applyFill="1" applyBorder="1" applyAlignment="1">
      <alignment horizontal="right" vertical="center"/>
    </xf>
    <xf numFmtId="9" fontId="14" fillId="0" borderId="14" xfId="5" quotePrefix="1" applyNumberFormat="1" applyFont="1" applyFill="1" applyBorder="1" applyAlignment="1">
      <alignment horizontal="right" vertical="center"/>
    </xf>
    <xf numFmtId="165" fontId="9" fillId="2" borderId="13" xfId="5" quotePrefix="1" applyNumberFormat="1" applyFont="1" applyFill="1" applyBorder="1" applyAlignment="1">
      <alignment horizontal="right" vertical="center"/>
    </xf>
    <xf numFmtId="178" fontId="12" fillId="2" borderId="35" xfId="5" quotePrefix="1" applyNumberFormat="1" applyFont="1" applyFill="1" applyBorder="1" applyAlignment="1">
      <alignment horizontal="right" vertical="center"/>
    </xf>
    <xf numFmtId="165" fontId="9" fillId="2" borderId="19" xfId="5" quotePrefix="1" applyNumberFormat="1" applyFont="1" applyFill="1" applyBorder="1" applyAlignment="1">
      <alignment horizontal="right" vertical="center"/>
    </xf>
    <xf numFmtId="178" fontId="12" fillId="2" borderId="36" xfId="5" quotePrefix="1" applyNumberFormat="1" applyFont="1" applyFill="1" applyBorder="1" applyAlignment="1">
      <alignment horizontal="right" vertical="center"/>
    </xf>
    <xf numFmtId="166" fontId="9" fillId="0" borderId="33" xfId="3" quotePrefix="1" applyNumberFormat="1" applyFont="1" applyFill="1" applyBorder="1" applyAlignment="1">
      <alignment horizontal="right" vertical="center"/>
    </xf>
    <xf numFmtId="166" fontId="9" fillId="0" borderId="37" xfId="3" quotePrefix="1" applyNumberFormat="1" applyFont="1" applyFill="1" applyBorder="1" applyAlignment="1">
      <alignment horizontal="right" vertical="center"/>
    </xf>
    <xf numFmtId="0" fontId="18" fillId="0" borderId="0" xfId="3" applyFont="1" applyFill="1" applyBorder="1" applyAlignment="1">
      <alignment vertical="center" wrapText="1"/>
    </xf>
    <xf numFmtId="0" fontId="9" fillId="0" borderId="38" xfId="3" applyFont="1" applyFill="1" applyBorder="1" applyAlignment="1">
      <alignment horizontal="left" vertical="center"/>
    </xf>
    <xf numFmtId="165" fontId="9" fillId="0" borderId="39" xfId="3" quotePrefix="1" applyNumberFormat="1" applyFont="1" applyFill="1" applyBorder="1" applyAlignment="1">
      <alignment horizontal="right" vertical="center"/>
    </xf>
    <xf numFmtId="165" fontId="14" fillId="0" borderId="40" xfId="3" quotePrefix="1" applyNumberFormat="1" applyFont="1" applyFill="1" applyBorder="1" applyAlignment="1">
      <alignment horizontal="right" vertical="center"/>
    </xf>
    <xf numFmtId="166" fontId="9" fillId="0" borderId="40" xfId="3" quotePrefix="1" applyNumberFormat="1" applyFont="1" applyFill="1" applyBorder="1" applyAlignment="1">
      <alignment horizontal="right" vertical="center"/>
    </xf>
    <xf numFmtId="10" fontId="9" fillId="0" borderId="11" xfId="2" quotePrefix="1" applyNumberFormat="1" applyFont="1" applyFill="1" applyBorder="1" applyAlignment="1">
      <alignment horizontal="right" vertical="center"/>
    </xf>
    <xf numFmtId="166" fontId="9" fillId="0" borderId="41" xfId="3" quotePrefix="1" applyNumberFormat="1" applyFont="1" applyFill="1" applyBorder="1" applyAlignment="1">
      <alignment horizontal="right" vertical="center"/>
    </xf>
    <xf numFmtId="0" fontId="21" fillId="0" borderId="26" xfId="3" applyFont="1" applyFill="1" applyBorder="1" applyAlignment="1">
      <alignment horizontal="left" vertical="center"/>
    </xf>
    <xf numFmtId="0" fontId="13" fillId="0" borderId="26" xfId="3" applyFont="1" applyFill="1" applyBorder="1" applyAlignment="1">
      <alignment horizontal="left" vertical="center"/>
    </xf>
    <xf numFmtId="0" fontId="13" fillId="3" borderId="26" xfId="3" applyFont="1" applyFill="1" applyBorder="1" applyAlignment="1">
      <alignment horizontal="left" vertical="center"/>
    </xf>
    <xf numFmtId="0" fontId="13" fillId="3" borderId="42" xfId="3" applyFont="1" applyFill="1" applyBorder="1" applyAlignment="1">
      <alignment horizontal="left" vertical="center"/>
    </xf>
    <xf numFmtId="0" fontId="3" fillId="0" borderId="0" xfId="3" applyFont="1" applyFill="1" applyBorder="1" applyAlignment="1">
      <alignment horizontal="right" wrapText="1"/>
    </xf>
    <xf numFmtId="0" fontId="18" fillId="0" borderId="0" xfId="3" applyFont="1" applyFill="1" applyBorder="1" applyAlignment="1">
      <alignment horizontal="left"/>
    </xf>
    <xf numFmtId="0" fontId="18" fillId="0" borderId="0" xfId="3" applyFont="1" applyFill="1" applyBorder="1" applyAlignment="1">
      <alignment horizontal="right" wrapText="1"/>
    </xf>
    <xf numFmtId="0" fontId="5" fillId="0" borderId="2" xfId="3" applyFont="1" applyFill="1" applyBorder="1" applyAlignment="1">
      <alignment horizontal="left" vertical="center"/>
    </xf>
    <xf numFmtId="0" fontId="22" fillId="0" borderId="31" xfId="3" applyFont="1" applyFill="1" applyBorder="1" applyAlignment="1">
      <alignment horizontal="left"/>
    </xf>
    <xf numFmtId="0" fontId="9" fillId="0" borderId="18" xfId="5" applyFont="1" applyFill="1" applyBorder="1" applyAlignment="1">
      <alignment horizontal="left" vertical="center"/>
    </xf>
    <xf numFmtId="173" fontId="9" fillId="2" borderId="19" xfId="5" quotePrefix="1" applyNumberFormat="1" applyFont="1" applyFill="1" applyBorder="1" applyAlignment="1">
      <alignment horizontal="right" vertical="center"/>
    </xf>
    <xf numFmtId="173" fontId="14" fillId="0" borderId="20" xfId="5" quotePrefix="1" applyNumberFormat="1" applyFont="1" applyFill="1" applyBorder="1" applyAlignment="1">
      <alignment horizontal="right" vertical="center"/>
    </xf>
    <xf numFmtId="166" fontId="9" fillId="0" borderId="22" xfId="3" quotePrefix="1" applyNumberFormat="1" applyFont="1" applyFill="1" applyBorder="1" applyAlignment="1">
      <alignment horizontal="right" vertical="center"/>
    </xf>
    <xf numFmtId="166" fontId="9" fillId="0" borderId="45" xfId="3" quotePrefix="1" applyNumberFormat="1" applyFont="1" applyFill="1" applyBorder="1" applyAlignment="1">
      <alignment horizontal="right" vertical="center"/>
    </xf>
    <xf numFmtId="170" fontId="9" fillId="2" borderId="46" xfId="5" quotePrefix="1" applyNumberFormat="1" applyFont="1" applyFill="1" applyBorder="1" applyAlignment="1">
      <alignment horizontal="right" vertical="center"/>
    </xf>
    <xf numFmtId="170" fontId="14" fillId="0" borderId="47" xfId="5" quotePrefix="1" applyNumberFormat="1" applyFont="1" applyFill="1" applyBorder="1" applyAlignment="1">
      <alignment horizontal="right" vertical="center"/>
    </xf>
    <xf numFmtId="0" fontId="23" fillId="0" borderId="49" xfId="3" applyFont="1" applyFill="1" applyBorder="1" applyAlignment="1">
      <alignment horizontal="left" vertical="center"/>
    </xf>
    <xf numFmtId="173" fontId="23" fillId="0" borderId="50" xfId="3" quotePrefix="1" applyNumberFormat="1" applyFont="1" applyFill="1" applyBorder="1" applyAlignment="1">
      <alignment horizontal="right" vertical="center"/>
    </xf>
    <xf numFmtId="173" fontId="24" fillId="0" borderId="51" xfId="3" quotePrefix="1" applyNumberFormat="1" applyFont="1" applyFill="1" applyBorder="1" applyAlignment="1">
      <alignment horizontal="right" vertical="center"/>
    </xf>
    <xf numFmtId="166" fontId="23" fillId="0" borderId="52" xfId="6" quotePrefix="1" applyNumberFormat="1" applyFont="1" applyFill="1" applyBorder="1" applyAlignment="1">
      <alignment horizontal="right" vertical="center"/>
    </xf>
    <xf numFmtId="170" fontId="9" fillId="2" borderId="6" xfId="5" quotePrefix="1" applyNumberFormat="1" applyFont="1" applyFill="1" applyBorder="1" applyAlignment="1">
      <alignment horizontal="right" vertical="center"/>
    </xf>
    <xf numFmtId="170" fontId="14" fillId="0" borderId="6" xfId="5" quotePrefix="1" applyNumberFormat="1" applyFont="1" applyFill="1" applyBorder="1" applyAlignment="1">
      <alignment horizontal="right" vertical="center"/>
    </xf>
    <xf numFmtId="0" fontId="25" fillId="0" borderId="0" xfId="3" applyFont="1" applyFill="1" applyBorder="1" applyAlignment="1">
      <alignment wrapText="1"/>
    </xf>
    <xf numFmtId="173" fontId="9" fillId="2" borderId="13" xfId="5" quotePrefix="1" applyNumberFormat="1" applyFont="1" applyFill="1" applyBorder="1" applyAlignment="1">
      <alignment horizontal="right" vertical="center"/>
    </xf>
    <xf numFmtId="166" fontId="9" fillId="0" borderId="34" xfId="3" quotePrefix="1" applyNumberFormat="1" applyFont="1" applyFill="1" applyBorder="1" applyAlignment="1">
      <alignment horizontal="right" vertical="center"/>
    </xf>
    <xf numFmtId="0" fontId="9" fillId="0" borderId="18" xfId="3" applyFont="1" applyFill="1" applyBorder="1" applyAlignment="1">
      <alignment horizontal="left" vertical="center" wrapText="1"/>
    </xf>
    <xf numFmtId="173" fontId="9" fillId="2" borderId="46" xfId="5" quotePrefix="1" applyNumberFormat="1" applyFont="1" applyFill="1" applyBorder="1" applyAlignment="1">
      <alignment horizontal="right" vertical="center"/>
    </xf>
    <xf numFmtId="173" fontId="12" fillId="0" borderId="47" xfId="5" quotePrefix="1" applyNumberFormat="1" applyFont="1" applyFill="1" applyBorder="1" applyAlignment="1">
      <alignment horizontal="right" vertical="center"/>
    </xf>
    <xf numFmtId="173" fontId="26" fillId="0" borderId="51" xfId="3" quotePrefix="1" applyNumberFormat="1" applyFont="1" applyFill="1" applyBorder="1" applyAlignment="1">
      <alignment horizontal="right" vertical="center"/>
    </xf>
    <xf numFmtId="170" fontId="9" fillId="2" borderId="19" xfId="5" quotePrefix="1" applyNumberFormat="1" applyFont="1" applyFill="1" applyBorder="1" applyAlignment="1">
      <alignment horizontal="right" vertical="center"/>
    </xf>
    <xf numFmtId="170" fontId="12" fillId="0" borderId="20" xfId="5" quotePrefix="1" applyNumberFormat="1" applyFont="1" applyFill="1" applyBorder="1" applyAlignment="1">
      <alignment horizontal="right" vertical="center"/>
    </xf>
    <xf numFmtId="170" fontId="12" fillId="0" borderId="47" xfId="5" quotePrefix="1" applyNumberFormat="1" applyFont="1" applyFill="1" applyBorder="1" applyAlignment="1">
      <alignment horizontal="right" vertical="center"/>
    </xf>
    <xf numFmtId="170" fontId="23" fillId="0" borderId="50" xfId="3" quotePrefix="1" applyNumberFormat="1" applyFont="1" applyFill="1" applyBorder="1" applyAlignment="1">
      <alignment horizontal="right" vertical="center"/>
    </xf>
    <xf numFmtId="170" fontId="26" fillId="0" borderId="51" xfId="3" quotePrefix="1" applyNumberFormat="1" applyFont="1" applyFill="1" applyBorder="1" applyAlignment="1">
      <alignment horizontal="right" vertical="center"/>
    </xf>
    <xf numFmtId="0" fontId="23" fillId="0" borderId="53" xfId="3" applyFont="1" applyFill="1" applyBorder="1" applyAlignment="1">
      <alignment horizontal="left" vertical="center"/>
    </xf>
    <xf numFmtId="173" fontId="23" fillId="0" borderId="54" xfId="3" quotePrefix="1" applyNumberFormat="1" applyFont="1" applyFill="1" applyBorder="1" applyAlignment="1">
      <alignment horizontal="right" vertical="center"/>
    </xf>
    <xf numFmtId="173" fontId="26" fillId="0" borderId="55" xfId="3" quotePrefix="1" applyNumberFormat="1" applyFont="1" applyFill="1" applyBorder="1" applyAlignment="1">
      <alignment horizontal="right" vertical="center"/>
    </xf>
    <xf numFmtId="166" fontId="23" fillId="0" borderId="56" xfId="6" quotePrefix="1" applyNumberFormat="1" applyFont="1" applyFill="1" applyBorder="1" applyAlignment="1">
      <alignment horizontal="right" vertical="center"/>
    </xf>
    <xf numFmtId="170" fontId="9" fillId="0" borderId="19" xfId="5" quotePrefix="1" applyNumberFormat="1" applyFont="1" applyFill="1" applyBorder="1" applyAlignment="1">
      <alignment horizontal="right" vertical="center"/>
    </xf>
    <xf numFmtId="0" fontId="19" fillId="0" borderId="12" xfId="3" applyFont="1" applyFill="1" applyBorder="1" applyAlignment="1">
      <alignment horizontal="left" vertical="center"/>
    </xf>
    <xf numFmtId="170" fontId="9" fillId="2" borderId="13" xfId="5" quotePrefix="1" applyNumberFormat="1" applyFont="1" applyFill="1" applyBorder="1" applyAlignment="1">
      <alignment horizontal="right" vertical="center"/>
    </xf>
    <xf numFmtId="170" fontId="12" fillId="0" borderId="14" xfId="5" quotePrefix="1" applyNumberFormat="1" applyFont="1" applyFill="1" applyBorder="1" applyAlignment="1">
      <alignment horizontal="right" vertical="center"/>
    </xf>
    <xf numFmtId="0" fontId="23" fillId="0" borderId="49" xfId="3" applyFont="1" applyFill="1" applyBorder="1" applyAlignment="1">
      <alignment horizontal="left" vertical="center" wrapText="1"/>
    </xf>
    <xf numFmtId="0" fontId="9" fillId="0" borderId="38" xfId="3" applyFont="1" applyFill="1" applyBorder="1" applyAlignment="1">
      <alignment horizontal="left" vertical="center" wrapText="1"/>
    </xf>
    <xf numFmtId="173" fontId="9" fillId="2" borderId="39" xfId="5" quotePrefix="1" applyNumberFormat="1" applyFont="1" applyFill="1" applyBorder="1" applyAlignment="1">
      <alignment horizontal="right" vertical="center"/>
    </xf>
    <xf numFmtId="173" fontId="12" fillId="0" borderId="40" xfId="5" quotePrefix="1" applyNumberFormat="1" applyFont="1" applyFill="1" applyBorder="1" applyAlignment="1">
      <alignment horizontal="right" vertical="center"/>
    </xf>
    <xf numFmtId="165" fontId="12" fillId="0" borderId="14" xfId="3" quotePrefix="1" applyNumberFormat="1" applyFont="1" applyFill="1" applyBorder="1" applyAlignment="1">
      <alignment horizontal="right" vertical="center"/>
    </xf>
    <xf numFmtId="0" fontId="19" fillId="0" borderId="18" xfId="3" applyFont="1" applyFill="1" applyBorder="1" applyAlignment="1">
      <alignment horizontal="left" vertical="center"/>
    </xf>
    <xf numFmtId="164" fontId="12" fillId="0" borderId="20" xfId="5" quotePrefix="1" applyNumberFormat="1" applyFont="1" applyFill="1" applyBorder="1" applyAlignment="1">
      <alignment horizontal="right" vertical="center"/>
    </xf>
    <xf numFmtId="164" fontId="9" fillId="0" borderId="19" xfId="3" quotePrefix="1" applyNumberFormat="1" applyFont="1" applyFill="1" applyBorder="1" applyAlignment="1">
      <alignment horizontal="right" vertical="center"/>
    </xf>
    <xf numFmtId="0" fontId="9" fillId="0" borderId="58" xfId="3" applyFont="1" applyFill="1" applyBorder="1" applyAlignment="1">
      <alignment horizontal="left" vertical="center"/>
    </xf>
    <xf numFmtId="164" fontId="9" fillId="0" borderId="59" xfId="3" quotePrefix="1" applyNumberFormat="1" applyFont="1" applyFill="1" applyBorder="1" applyAlignment="1">
      <alignment horizontal="right" vertical="center"/>
    </xf>
    <xf numFmtId="164" fontId="12" fillId="0" borderId="60" xfId="5" quotePrefix="1" applyNumberFormat="1" applyFont="1" applyFill="1" applyBorder="1" applyAlignment="1">
      <alignment horizontal="right" vertical="center"/>
    </xf>
    <xf numFmtId="167" fontId="9" fillId="0" borderId="61" xfId="3" quotePrefix="1" applyNumberFormat="1" applyFont="1" applyFill="1" applyBorder="1" applyAlignment="1">
      <alignment horizontal="right" vertical="center"/>
    </xf>
    <xf numFmtId="165" fontId="9" fillId="0" borderId="62" xfId="3" quotePrefix="1" applyNumberFormat="1" applyFont="1" applyFill="1" applyBorder="1" applyAlignment="1">
      <alignment horizontal="right" vertical="center"/>
    </xf>
    <xf numFmtId="165" fontId="12" fillId="0" borderId="63" xfId="3" quotePrefix="1" applyNumberFormat="1" applyFont="1" applyFill="1" applyBorder="1" applyAlignment="1">
      <alignment horizontal="right" vertical="center"/>
    </xf>
    <xf numFmtId="166" fontId="9" fillId="0" borderId="64" xfId="3" quotePrefix="1" applyNumberFormat="1" applyFont="1" applyFill="1" applyBorder="1" applyAlignment="1">
      <alignment horizontal="right" vertical="center"/>
    </xf>
    <xf numFmtId="0" fontId="16" fillId="0" borderId="18" xfId="3" applyFont="1" applyFill="1" applyBorder="1" applyAlignment="1">
      <alignment horizontal="left" vertical="center"/>
    </xf>
    <xf numFmtId="170" fontId="16" fillId="0" borderId="65" xfId="5" quotePrefix="1" applyNumberFormat="1" applyFont="1" applyFill="1" applyBorder="1" applyAlignment="1">
      <alignment horizontal="right"/>
    </xf>
    <xf numFmtId="170" fontId="26" fillId="0" borderId="20" xfId="5" quotePrefix="1" applyNumberFormat="1" applyFont="1" applyFill="1" applyBorder="1" applyAlignment="1">
      <alignment horizontal="right"/>
    </xf>
    <xf numFmtId="166" fontId="16" fillId="0" borderId="22" xfId="4" quotePrefix="1" applyNumberFormat="1" applyFont="1" applyFill="1" applyBorder="1" applyAlignment="1">
      <alignment horizontal="right"/>
    </xf>
    <xf numFmtId="170" fontId="9" fillId="2" borderId="66" xfId="5" quotePrefix="1" applyNumberFormat="1" applyFont="1" applyFill="1" applyBorder="1" applyAlignment="1">
      <alignment horizontal="right"/>
    </xf>
    <xf numFmtId="170" fontId="14" fillId="0" borderId="67" xfId="5" quotePrefix="1" applyNumberFormat="1" applyFont="1" applyFill="1" applyBorder="1" applyAlignment="1">
      <alignment horizontal="right"/>
    </xf>
    <xf numFmtId="166" fontId="9" fillId="0" borderId="22" xfId="3" quotePrefix="1" applyNumberFormat="1" applyFont="1" applyFill="1" applyBorder="1" applyAlignment="1">
      <alignment horizontal="right"/>
    </xf>
    <xf numFmtId="170" fontId="9" fillId="2" borderId="68" xfId="5" quotePrefix="1" applyNumberFormat="1" applyFont="1" applyFill="1" applyBorder="1" applyAlignment="1">
      <alignment horizontal="right"/>
    </xf>
    <xf numFmtId="170" fontId="14" fillId="0" borderId="69" xfId="5" quotePrefix="1" applyNumberFormat="1" applyFont="1" applyFill="1" applyBorder="1" applyAlignment="1">
      <alignment horizontal="right"/>
    </xf>
    <xf numFmtId="166" fontId="9" fillId="0" borderId="45" xfId="3" quotePrefix="1" applyNumberFormat="1" applyFont="1" applyFill="1" applyBorder="1" applyAlignment="1">
      <alignment horizontal="right"/>
    </xf>
    <xf numFmtId="170" fontId="16" fillId="2" borderId="70" xfId="5" quotePrefix="1" applyNumberFormat="1" applyFont="1" applyFill="1" applyBorder="1" applyAlignment="1">
      <alignment horizontal="right"/>
    </xf>
    <xf numFmtId="170" fontId="24" fillId="0" borderId="71" xfId="5" quotePrefix="1" applyNumberFormat="1" applyFont="1" applyFill="1" applyBorder="1" applyAlignment="1">
      <alignment horizontal="right"/>
    </xf>
    <xf numFmtId="166" fontId="16" fillId="0" borderId="72" xfId="3" quotePrefix="1" applyNumberFormat="1" applyFont="1" applyFill="1" applyBorder="1" applyAlignment="1">
      <alignment horizontal="right"/>
    </xf>
    <xf numFmtId="166" fontId="16" fillId="0" borderId="73" xfId="3" quotePrefix="1" applyNumberFormat="1" applyFont="1" applyFill="1" applyBorder="1" applyAlignment="1">
      <alignment horizontal="right"/>
    </xf>
    <xf numFmtId="0" fontId="9" fillId="0" borderId="7" xfId="3" applyFont="1" applyFill="1" applyBorder="1" applyAlignment="1">
      <alignment horizontal="left" vertical="center"/>
    </xf>
    <xf numFmtId="164" fontId="9" fillId="0" borderId="0" xfId="3" quotePrefix="1" applyNumberFormat="1" applyFont="1" applyFill="1" applyBorder="1" applyAlignment="1">
      <alignment horizontal="right" vertical="center"/>
    </xf>
    <xf numFmtId="164" fontId="12" fillId="0" borderId="0" xfId="5" quotePrefix="1" applyNumberFormat="1" applyFont="1" applyFill="1" applyBorder="1" applyAlignment="1">
      <alignment horizontal="right" vertical="center"/>
    </xf>
    <xf numFmtId="167" fontId="9" fillId="0" borderId="0" xfId="3" quotePrefix="1" applyNumberFormat="1" applyFont="1" applyFill="1" applyBorder="1" applyAlignment="1">
      <alignment horizontal="right" vertical="center"/>
    </xf>
    <xf numFmtId="0" fontId="21" fillId="3" borderId="26" xfId="3" applyFont="1" applyFill="1" applyBorder="1" applyAlignment="1">
      <alignment horizontal="left" vertical="center"/>
    </xf>
    <xf numFmtId="0" fontId="29" fillId="0" borderId="0" xfId="3" applyFont="1" applyFill="1" applyBorder="1" applyAlignment="1">
      <alignment horizontal="right" wrapText="1"/>
    </xf>
    <xf numFmtId="0" fontId="7" fillId="0" borderId="4" xfId="3" applyFont="1" applyFill="1" applyBorder="1" applyAlignment="1">
      <alignment horizontal="left"/>
    </xf>
    <xf numFmtId="0" fontId="6" fillId="0" borderId="44" xfId="0" applyFont="1" applyBorder="1" applyAlignment="1"/>
    <xf numFmtId="0" fontId="6" fillId="0" borderId="4" xfId="0" applyFont="1" applyBorder="1" applyAlignment="1"/>
    <xf numFmtId="0" fontId="22" fillId="0" borderId="12" xfId="3" applyFont="1" applyBorder="1" applyAlignment="1">
      <alignment horizontal="left"/>
    </xf>
    <xf numFmtId="182" fontId="9" fillId="0" borderId="13" xfId="3" quotePrefix="1" applyNumberFormat="1" applyFont="1" applyFill="1" applyBorder="1" applyAlignment="1">
      <alignment horizontal="right"/>
    </xf>
    <xf numFmtId="182" fontId="14" fillId="0" borderId="14" xfId="3" quotePrefix="1" applyNumberFormat="1" applyFont="1" applyFill="1" applyBorder="1" applyAlignment="1">
      <alignment horizontal="right"/>
    </xf>
    <xf numFmtId="0" fontId="22" fillId="0" borderId="34" xfId="3" quotePrefix="1" applyFont="1" applyFill="1" applyBorder="1" applyAlignment="1">
      <alignment horizontal="right" wrapText="1"/>
    </xf>
    <xf numFmtId="0" fontId="30" fillId="0" borderId="18" xfId="3" applyFont="1" applyBorder="1" applyAlignment="1">
      <alignment horizontal="left" vertical="center" wrapText="1"/>
    </xf>
    <xf numFmtId="37" fontId="9" fillId="2" borderId="19" xfId="3" quotePrefix="1" applyNumberFormat="1" applyFont="1" applyFill="1" applyBorder="1" applyAlignment="1">
      <alignment horizontal="right"/>
    </xf>
    <xf numFmtId="37" fontId="14" fillId="0" borderId="20" xfId="3" quotePrefix="1" applyNumberFormat="1" applyFont="1" applyFill="1" applyBorder="1" applyAlignment="1">
      <alignment horizontal="right"/>
    </xf>
    <xf numFmtId="37" fontId="9" fillId="2" borderId="22" xfId="3" quotePrefix="1" applyNumberFormat="1" applyFont="1" applyFill="1" applyBorder="1" applyAlignment="1">
      <alignment horizontal="right"/>
    </xf>
    <xf numFmtId="0" fontId="19" fillId="0" borderId="23" xfId="3" applyFont="1" applyFill="1" applyBorder="1" applyAlignment="1">
      <alignment horizontal="left" vertical="center" wrapText="1"/>
    </xf>
    <xf numFmtId="173" fontId="9" fillId="0" borderId="19" xfId="3" quotePrefix="1" applyNumberFormat="1" applyFont="1" applyFill="1" applyBorder="1" applyAlignment="1">
      <alignment horizontal="right" vertical="center"/>
    </xf>
    <xf numFmtId="0" fontId="19" fillId="0" borderId="18" xfId="3" applyFont="1" applyFill="1" applyBorder="1" applyAlignment="1">
      <alignment horizontal="left" vertical="center" wrapText="1"/>
    </xf>
    <xf numFmtId="0" fontId="19" fillId="0" borderId="38" xfId="3" applyFont="1" applyFill="1" applyBorder="1" applyAlignment="1">
      <alignment horizontal="left" vertical="center" wrapText="1" indent="1"/>
    </xf>
    <xf numFmtId="173" fontId="9" fillId="0" borderId="6" xfId="3" quotePrefix="1" applyNumberFormat="1" applyFont="1" applyFill="1" applyBorder="1" applyAlignment="1">
      <alignment horizontal="right" vertical="center"/>
    </xf>
    <xf numFmtId="173" fontId="14" fillId="0" borderId="6" xfId="5" quotePrefix="1" applyNumberFormat="1" applyFont="1" applyFill="1" applyBorder="1" applyAlignment="1">
      <alignment horizontal="right" vertical="center"/>
    </xf>
    <xf numFmtId="0" fontId="9" fillId="0" borderId="74" xfId="3" applyFont="1" applyFill="1" applyBorder="1" applyAlignment="1">
      <alignment horizontal="left" vertical="center" wrapText="1"/>
    </xf>
    <xf numFmtId="173" fontId="19" fillId="0" borderId="75" xfId="3" quotePrefix="1" applyNumberFormat="1" applyFont="1" applyFill="1" applyBorder="1" applyAlignment="1">
      <alignment horizontal="right" vertical="center"/>
    </xf>
    <xf numFmtId="173" fontId="14" fillId="0" borderId="76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wrapText="1"/>
    </xf>
    <xf numFmtId="0" fontId="9" fillId="0" borderId="12" xfId="3" applyFont="1" applyFill="1" applyBorder="1" applyAlignment="1">
      <alignment horizontal="left" vertical="center" wrapText="1"/>
    </xf>
    <xf numFmtId="0" fontId="9" fillId="0" borderId="23" xfId="3" applyFont="1" applyFill="1" applyBorder="1" applyAlignment="1">
      <alignment horizontal="left" vertical="center" wrapText="1"/>
    </xf>
    <xf numFmtId="0" fontId="9" fillId="0" borderId="77" xfId="3" applyFont="1" applyFill="1" applyBorder="1" applyAlignment="1">
      <alignment horizontal="left" vertical="center" wrapText="1"/>
    </xf>
    <xf numFmtId="0" fontId="30" fillId="0" borderId="49" xfId="3" applyFont="1" applyFill="1" applyBorder="1" applyAlignment="1">
      <alignment horizontal="left" vertical="center" wrapText="1"/>
    </xf>
    <xf numFmtId="173" fontId="30" fillId="0" borderId="50" xfId="3" quotePrefix="1" applyNumberFormat="1" applyFont="1" applyFill="1" applyBorder="1" applyAlignment="1">
      <alignment horizontal="right" vertical="center"/>
    </xf>
    <xf numFmtId="173" fontId="24" fillId="0" borderId="78" xfId="3" quotePrefix="1" applyNumberFormat="1" applyFont="1" applyFill="1" applyBorder="1" applyAlignment="1">
      <alignment horizontal="right" vertical="center"/>
    </xf>
    <xf numFmtId="166" fontId="30" fillId="0" borderId="52" xfId="6" quotePrefix="1" applyNumberFormat="1" applyFont="1" applyFill="1" applyBorder="1" applyAlignment="1">
      <alignment horizontal="right" vertical="center"/>
    </xf>
    <xf numFmtId="0" fontId="9" fillId="0" borderId="79" xfId="3" applyFont="1" applyFill="1" applyBorder="1" applyAlignment="1">
      <alignment horizontal="left" wrapText="1"/>
    </xf>
    <xf numFmtId="0" fontId="9" fillId="0" borderId="43" xfId="3" applyFont="1" applyFill="1" applyBorder="1" applyAlignment="1">
      <alignment horizontal="right" wrapText="1"/>
    </xf>
    <xf numFmtId="173" fontId="30" fillId="0" borderId="80" xfId="3" quotePrefix="1" applyNumberFormat="1" applyFont="1" applyFill="1" applyBorder="1" applyAlignment="1">
      <alignment horizontal="right" vertical="center"/>
    </xf>
    <xf numFmtId="0" fontId="9" fillId="0" borderId="81" xfId="3" applyFont="1" applyFill="1" applyBorder="1" applyAlignment="1">
      <alignment horizontal="right" wrapText="1"/>
    </xf>
    <xf numFmtId="0" fontId="13" fillId="3" borderId="26" xfId="3" applyFont="1" applyFill="1" applyBorder="1" applyAlignment="1">
      <alignment horizontal="left" vertical="top"/>
    </xf>
    <xf numFmtId="0" fontId="13" fillId="3" borderId="42" xfId="3" applyFont="1" applyFill="1" applyBorder="1" applyAlignment="1">
      <alignment horizontal="left" vertical="top"/>
    </xf>
    <xf numFmtId="0" fontId="15" fillId="0" borderId="0" xfId="3" applyFont="1" applyFill="1" applyBorder="1" applyAlignment="1">
      <alignment horizontal="left" wrapText="1"/>
    </xf>
    <xf numFmtId="0" fontId="15" fillId="0" borderId="0" xfId="3" applyFont="1" applyFill="1" applyBorder="1" applyAlignment="1">
      <alignment horizontal="right" wrapText="1"/>
    </xf>
    <xf numFmtId="0" fontId="32" fillId="0" borderId="44" xfId="3" applyFont="1" applyBorder="1" applyAlignment="1">
      <alignment wrapText="1"/>
    </xf>
    <xf numFmtId="0" fontId="32" fillId="0" borderId="4" xfId="3" applyFont="1" applyBorder="1" applyAlignment="1">
      <alignment wrapText="1"/>
    </xf>
    <xf numFmtId="0" fontId="30" fillId="0" borderId="18" xfId="3" applyFont="1" applyFill="1" applyBorder="1" applyAlignment="1">
      <alignment horizontal="left" vertical="center" wrapText="1"/>
    </xf>
    <xf numFmtId="37" fontId="9" fillId="2" borderId="22" xfId="3" quotePrefix="1" applyNumberFormat="1" applyFont="1" applyFill="1" applyBorder="1" applyAlignment="1">
      <alignment horizontal="left"/>
    </xf>
    <xf numFmtId="0" fontId="19" fillId="0" borderId="33" xfId="3" applyFont="1" applyFill="1" applyBorder="1" applyAlignment="1">
      <alignment horizontal="left" vertical="center" wrapText="1"/>
    </xf>
    <xf numFmtId="173" fontId="14" fillId="0" borderId="76" xfId="5" quotePrefix="1" applyNumberFormat="1" applyFont="1" applyFill="1" applyBorder="1" applyAlignment="1">
      <alignment horizontal="right" vertical="center"/>
    </xf>
    <xf numFmtId="166" fontId="19" fillId="0" borderId="82" xfId="3" quotePrefix="1" applyNumberFormat="1" applyFont="1" applyFill="1" applyBorder="1" applyAlignment="1">
      <alignment horizontal="right" vertical="center"/>
    </xf>
    <xf numFmtId="173" fontId="9" fillId="0" borderId="13" xfId="3" quotePrefix="1" applyNumberFormat="1" applyFont="1" applyFill="1" applyBorder="1" applyAlignment="1">
      <alignment horizontal="right" vertical="center"/>
    </xf>
    <xf numFmtId="173" fontId="14" fillId="0" borderId="87" xfId="5" quotePrefix="1" applyNumberFormat="1" applyFont="1" applyFill="1" applyBorder="1" applyAlignment="1">
      <alignment horizontal="right" vertical="center"/>
    </xf>
    <xf numFmtId="0" fontId="9" fillId="0" borderId="12" xfId="3" applyFont="1" applyFill="1" applyBorder="1" applyAlignment="1">
      <alignment horizontal="left" wrapText="1"/>
    </xf>
    <xf numFmtId="173" fontId="9" fillId="2" borderId="13" xfId="3" quotePrefix="1" applyNumberFormat="1" applyFont="1" applyFill="1" applyBorder="1" applyAlignment="1">
      <alignment horizontal="right" vertical="center"/>
    </xf>
    <xf numFmtId="173" fontId="14" fillId="0" borderId="14" xfId="5" applyNumberFormat="1" applyFont="1" applyFill="1" applyBorder="1" applyAlignment="1">
      <alignment horizontal="right" vertical="center"/>
    </xf>
    <xf numFmtId="166" fontId="9" fillId="2" borderId="34" xfId="3" quotePrefix="1" applyNumberFormat="1" applyFont="1" applyFill="1" applyBorder="1" applyAlignment="1">
      <alignment horizontal="right" vertical="center"/>
    </xf>
    <xf numFmtId="0" fontId="30" fillId="0" borderId="53" xfId="3" applyFont="1" applyFill="1" applyBorder="1" applyAlignment="1">
      <alignment horizontal="left" vertical="center" wrapText="1"/>
    </xf>
    <xf numFmtId="173" fontId="30" fillId="0" borderId="54" xfId="3" quotePrefix="1" applyNumberFormat="1" applyFont="1" applyFill="1" applyBorder="1" applyAlignment="1">
      <alignment horizontal="right" vertical="center"/>
    </xf>
    <xf numFmtId="166" fontId="30" fillId="0" borderId="56" xfId="6" quotePrefix="1" applyNumberFormat="1" applyFont="1" applyFill="1" applyBorder="1" applyAlignment="1">
      <alignment horizontal="right" vertical="center"/>
    </xf>
    <xf numFmtId="0" fontId="30" fillId="0" borderId="26" xfId="3" applyFont="1" applyFill="1" applyBorder="1" applyAlignment="1">
      <alignment horizontal="left" wrapText="1"/>
    </xf>
    <xf numFmtId="166" fontId="30" fillId="0" borderId="89" xfId="6" quotePrefix="1" applyNumberFormat="1" applyFont="1" applyFill="1" applyBorder="1" applyAlignment="1">
      <alignment horizontal="right" vertical="center"/>
    </xf>
    <xf numFmtId="0" fontId="4" fillId="0" borderId="44" xfId="3" applyFont="1" applyFill="1" applyBorder="1" applyAlignment="1">
      <alignment wrapText="1"/>
    </xf>
    <xf numFmtId="0" fontId="30" fillId="0" borderId="83" xfId="3" applyFont="1" applyFill="1" applyBorder="1" applyAlignment="1">
      <alignment horizontal="left" vertical="center"/>
    </xf>
    <xf numFmtId="173" fontId="9" fillId="2" borderId="84" xfId="3" quotePrefix="1" applyNumberFormat="1" applyFont="1" applyFill="1" applyBorder="1" applyAlignment="1">
      <alignment horizontal="right"/>
    </xf>
    <xf numFmtId="173" fontId="14" fillId="0" borderId="24" xfId="0" quotePrefix="1" applyNumberFormat="1" applyFont="1" applyFill="1" applyBorder="1" applyAlignment="1">
      <alignment horizontal="right"/>
    </xf>
    <xf numFmtId="166" fontId="9" fillId="2" borderId="85" xfId="3" quotePrefix="1" applyNumberFormat="1" applyFont="1" applyFill="1" applyBorder="1" applyAlignment="1">
      <alignment horizontal="right"/>
    </xf>
    <xf numFmtId="0" fontId="19" fillId="0" borderId="23" xfId="4" applyFont="1" applyFill="1" applyBorder="1" applyAlignment="1">
      <alignment horizontal="left" vertical="center"/>
    </xf>
    <xf numFmtId="173" fontId="9" fillId="0" borderId="46" xfId="5" quotePrefix="1" applyNumberFormat="1" applyFont="1" applyFill="1" applyBorder="1" applyAlignment="1">
      <alignment horizontal="right" vertical="center"/>
    </xf>
    <xf numFmtId="173" fontId="14" fillId="0" borderId="47" xfId="5" quotePrefix="1" applyNumberFormat="1" applyFont="1" applyFill="1" applyBorder="1" applyAlignment="1">
      <alignment horizontal="right" vertical="center"/>
    </xf>
    <xf numFmtId="173" fontId="26" fillId="0" borderId="90" xfId="3" quotePrefix="1" applyNumberFormat="1" applyFont="1" applyFill="1" applyBorder="1" applyAlignment="1">
      <alignment horizontal="right" vertical="center"/>
    </xf>
    <xf numFmtId="0" fontId="9" fillId="0" borderId="18" xfId="4" applyFont="1" applyFill="1" applyBorder="1" applyAlignment="1">
      <alignment horizontal="left" vertical="center" indent="2"/>
    </xf>
    <xf numFmtId="173" fontId="34" fillId="0" borderId="22" xfId="5" quotePrefix="1" applyNumberFormat="1" applyFont="1" applyFill="1" applyBorder="1" applyAlignment="1">
      <alignment horizontal="right" vertical="center"/>
    </xf>
    <xf numFmtId="173" fontId="24" fillId="0" borderId="91" xfId="5" quotePrefix="1" applyNumberFormat="1" applyFont="1" applyFill="1" applyBorder="1" applyAlignment="1">
      <alignment horizontal="right" vertical="center"/>
    </xf>
    <xf numFmtId="166" fontId="34" fillId="0" borderId="22" xfId="4" quotePrefix="1" applyNumberFormat="1" applyFont="1" applyFill="1" applyBorder="1" applyAlignment="1">
      <alignment horizontal="right" vertical="center"/>
    </xf>
    <xf numFmtId="0" fontId="19" fillId="0" borderId="18" xfId="4" applyFont="1" applyFill="1" applyBorder="1" applyAlignment="1">
      <alignment horizontal="left" vertical="center" indent="2"/>
    </xf>
    <xf numFmtId="173" fontId="9" fillId="0" borderId="22" xfId="5" quotePrefix="1" applyNumberFormat="1" applyFont="1" applyFill="1" applyBorder="1" applyAlignment="1">
      <alignment horizontal="right" vertical="center"/>
    </xf>
    <xf numFmtId="183" fontId="14" fillId="0" borderId="67" xfId="3" quotePrefix="1" applyNumberFormat="1" applyFont="1" applyFill="1" applyBorder="1" applyAlignment="1">
      <alignment horizontal="right" vertical="center"/>
    </xf>
    <xf numFmtId="0" fontId="23" fillId="0" borderId="38" xfId="3" applyFont="1" applyFill="1" applyBorder="1" applyAlignment="1">
      <alignment horizontal="left" vertical="center"/>
    </xf>
    <xf numFmtId="173" fontId="23" fillId="0" borderId="6" xfId="3" quotePrefix="1" applyNumberFormat="1" applyFont="1" applyFill="1" applyBorder="1" applyAlignment="1">
      <alignment horizontal="right" vertical="center"/>
    </xf>
    <xf numFmtId="173" fontId="26" fillId="0" borderId="0" xfId="3" quotePrefix="1" applyNumberFormat="1" applyFont="1" applyFill="1" applyBorder="1" applyAlignment="1">
      <alignment horizontal="right" vertical="center"/>
    </xf>
    <xf numFmtId="166" fontId="23" fillId="0" borderId="41" xfId="6" quotePrefix="1" applyNumberFormat="1" applyFont="1" applyFill="1" applyBorder="1" applyAlignment="1">
      <alignment horizontal="right" vertical="center"/>
    </xf>
    <xf numFmtId="0" fontId="30" fillId="0" borderId="92" xfId="3" applyFont="1" applyFill="1" applyBorder="1" applyAlignment="1">
      <alignment horizontal="left" vertical="center"/>
    </xf>
    <xf numFmtId="173" fontId="9" fillId="2" borderId="8" xfId="5" applyNumberFormat="1" applyFont="1" applyFill="1" applyBorder="1" applyAlignment="1">
      <alignment horizontal="right" vertical="center"/>
    </xf>
    <xf numFmtId="173" fontId="14" fillId="0" borderId="8" xfId="5" applyNumberFormat="1" applyFont="1" applyFill="1" applyBorder="1" applyAlignment="1">
      <alignment horizontal="right" vertical="center"/>
    </xf>
    <xf numFmtId="166" fontId="9" fillId="2" borderId="8" xfId="3" quotePrefix="1" applyNumberFormat="1" applyFont="1" applyFill="1" applyBorder="1" applyAlignment="1">
      <alignment horizontal="right" vertical="center"/>
    </xf>
    <xf numFmtId="0" fontId="19" fillId="0" borderId="23" xfId="4" applyFont="1" applyFill="1" applyBorder="1" applyAlignment="1">
      <alignment vertical="center"/>
    </xf>
    <xf numFmtId="0" fontId="9" fillId="0" borderId="38" xfId="3" applyFont="1" applyFill="1" applyBorder="1" applyAlignment="1">
      <alignment horizontal="left"/>
    </xf>
    <xf numFmtId="173" fontId="9" fillId="2" borderId="6" xfId="5" applyNumberFormat="1" applyFont="1" applyFill="1" applyBorder="1" applyAlignment="1">
      <alignment horizontal="right" vertical="center"/>
    </xf>
    <xf numFmtId="173" fontId="14" fillId="0" borderId="6" xfId="5" applyNumberFormat="1" applyFont="1" applyFill="1" applyBorder="1" applyAlignment="1">
      <alignment horizontal="right" vertical="center"/>
    </xf>
    <xf numFmtId="166" fontId="9" fillId="2" borderId="41" xfId="3" quotePrefix="1" applyNumberFormat="1" applyFont="1" applyFill="1" applyBorder="1" applyAlignment="1">
      <alignment horizontal="right" vertical="center"/>
    </xf>
    <xf numFmtId="0" fontId="30" fillId="0" borderId="8" xfId="3" applyFont="1" applyFill="1" applyBorder="1" applyAlignment="1">
      <alignment horizontal="left" vertical="center"/>
    </xf>
    <xf numFmtId="0" fontId="9" fillId="0" borderId="93" xfId="3" applyFont="1" applyFill="1" applyBorder="1" applyAlignment="1">
      <alignment horizontal="left" vertical="center"/>
    </xf>
    <xf numFmtId="0" fontId="9" fillId="0" borderId="33" xfId="3" applyFont="1" applyFill="1" applyBorder="1" applyAlignment="1">
      <alignment horizontal="left" vertical="center" indent="1"/>
    </xf>
    <xf numFmtId="0" fontId="23" fillId="0" borderId="94" xfId="3" applyFont="1" applyFill="1" applyBorder="1" applyAlignment="1">
      <alignment horizontal="left" vertical="center"/>
    </xf>
    <xf numFmtId="173" fontId="23" fillId="0" borderId="95" xfId="3" quotePrefix="1" applyNumberFormat="1" applyFont="1" applyFill="1" applyBorder="1" applyAlignment="1">
      <alignment horizontal="right" vertical="center"/>
    </xf>
    <xf numFmtId="166" fontId="23" fillId="0" borderId="96" xfId="6" quotePrefix="1" applyNumberFormat="1" applyFont="1" applyFill="1" applyBorder="1" applyAlignment="1">
      <alignment horizontal="right" vertical="center"/>
    </xf>
    <xf numFmtId="0" fontId="13" fillId="0" borderId="0" xfId="4" applyFont="1" applyFill="1" applyBorder="1" applyAlignment="1">
      <alignment wrapText="1"/>
    </xf>
    <xf numFmtId="173" fontId="12" fillId="0" borderId="6" xfId="5" applyNumberFormat="1" applyFont="1" applyFill="1" applyBorder="1" applyAlignment="1">
      <alignment horizontal="right" vertical="center"/>
    </xf>
    <xf numFmtId="166" fontId="9" fillId="0" borderId="45" xfId="4" quotePrefix="1" applyNumberFormat="1" applyFont="1" applyFill="1" applyBorder="1" applyAlignment="1">
      <alignment horizontal="right" vertical="center"/>
    </xf>
    <xf numFmtId="0" fontId="30" fillId="0" borderId="97" xfId="3" applyFont="1" applyFill="1" applyBorder="1" applyAlignment="1">
      <alignment horizontal="left" vertical="center"/>
    </xf>
    <xf numFmtId="173" fontId="9" fillId="2" borderId="98" xfId="5" applyNumberFormat="1" applyFont="1" applyFill="1" applyBorder="1" applyAlignment="1">
      <alignment horizontal="right" vertical="center"/>
    </xf>
    <xf numFmtId="173" fontId="14" fillId="0" borderId="98" xfId="5" applyNumberFormat="1" applyFont="1" applyFill="1" applyBorder="1" applyAlignment="1">
      <alignment horizontal="right" vertical="center"/>
    </xf>
    <xf numFmtId="166" fontId="9" fillId="2" borderId="99" xfId="3" quotePrefix="1" applyNumberFormat="1" applyFont="1" applyFill="1" applyBorder="1" applyAlignment="1">
      <alignment horizontal="right" vertical="center"/>
    </xf>
    <xf numFmtId="173" fontId="9" fillId="2" borderId="100" xfId="5" quotePrefix="1" applyNumberFormat="1" applyFont="1" applyFill="1" applyBorder="1" applyAlignment="1">
      <alignment horizontal="right" vertical="center"/>
    </xf>
    <xf numFmtId="173" fontId="14" fillId="0" borderId="35" xfId="5" quotePrefix="1" applyNumberFormat="1" applyFont="1" applyFill="1" applyBorder="1" applyAlignment="1">
      <alignment horizontal="right" vertical="center"/>
    </xf>
    <xf numFmtId="166" fontId="9" fillId="0" borderId="101" xfId="3" quotePrefix="1" applyNumberFormat="1" applyFont="1" applyFill="1" applyBorder="1" applyAlignment="1">
      <alignment horizontal="right" vertical="center"/>
    </xf>
    <xf numFmtId="173" fontId="9" fillId="2" borderId="75" xfId="5" quotePrefix="1" applyNumberFormat="1" applyFont="1" applyFill="1" applyBorder="1" applyAlignment="1">
      <alignment horizontal="right" vertical="center"/>
    </xf>
    <xf numFmtId="166" fontId="9" fillId="0" borderId="66" xfId="3" quotePrefix="1" applyNumberFormat="1" applyFont="1" applyFill="1" applyBorder="1" applyAlignment="1">
      <alignment horizontal="right" vertical="center"/>
    </xf>
    <xf numFmtId="0" fontId="9" fillId="0" borderId="102" xfId="3" applyFont="1" applyFill="1" applyBorder="1" applyAlignment="1">
      <alignment horizontal="left" vertical="center"/>
    </xf>
    <xf numFmtId="173" fontId="9" fillId="2" borderId="10" xfId="5" quotePrefix="1" applyNumberFormat="1" applyFont="1" applyFill="1" applyBorder="1" applyAlignment="1">
      <alignment horizontal="right" vertical="center"/>
    </xf>
    <xf numFmtId="173" fontId="14" fillId="0" borderId="103" xfId="5" quotePrefix="1" applyNumberFormat="1" applyFont="1" applyFill="1" applyBorder="1" applyAlignment="1">
      <alignment horizontal="right" vertical="center"/>
    </xf>
    <xf numFmtId="166" fontId="9" fillId="0" borderId="68" xfId="3" quotePrefix="1" applyNumberFormat="1" applyFont="1" applyFill="1" applyBorder="1" applyAlignment="1">
      <alignment horizontal="right" vertical="center"/>
    </xf>
    <xf numFmtId="173" fontId="14" fillId="0" borderId="51" xfId="0" quotePrefix="1" applyNumberFormat="1" applyFont="1" applyFill="1" applyBorder="1" applyAlignment="1">
      <alignment horizontal="right" vertical="center"/>
    </xf>
    <xf numFmtId="173" fontId="9" fillId="2" borderId="6" xfId="3" quotePrefix="1" applyNumberFormat="1" applyFont="1" applyFill="1" applyBorder="1" applyAlignment="1">
      <alignment horizontal="right" vertical="center"/>
    </xf>
    <xf numFmtId="173" fontId="14" fillId="0" borderId="6" xfId="0" quotePrefix="1" applyNumberFormat="1" applyFont="1" applyFill="1" applyBorder="1" applyAlignment="1">
      <alignment horizontal="right" vertical="center"/>
    </xf>
    <xf numFmtId="173" fontId="23" fillId="0" borderId="6" xfId="5" quotePrefix="1" applyNumberFormat="1" applyFont="1" applyFill="1" applyBorder="1" applyAlignment="1">
      <alignment horizontal="right" vertical="center"/>
    </xf>
    <xf numFmtId="184" fontId="12" fillId="0" borderId="6" xfId="0" quotePrefix="1" applyNumberFormat="1" applyFont="1" applyFill="1" applyBorder="1" applyAlignment="1">
      <alignment horizontal="right" vertical="center"/>
    </xf>
    <xf numFmtId="0" fontId="9" fillId="3" borderId="58" xfId="3" applyFont="1" applyFill="1" applyBorder="1" applyAlignment="1">
      <alignment horizontal="left" vertical="center"/>
    </xf>
    <xf numFmtId="164" fontId="9" fillId="0" borderId="104" xfId="3" quotePrefix="1" applyNumberFormat="1" applyFont="1" applyFill="1" applyBorder="1" applyAlignment="1">
      <alignment horizontal="right" vertical="center"/>
    </xf>
    <xf numFmtId="164" fontId="12" fillId="0" borderId="11" xfId="5" quotePrefix="1" applyNumberFormat="1" applyFont="1" applyFill="1" applyBorder="1" applyAlignment="1">
      <alignment horizontal="right" vertical="center"/>
    </xf>
    <xf numFmtId="167" fontId="9" fillId="0" borderId="104" xfId="3" quotePrefix="1" applyNumberFormat="1" applyFont="1" applyFill="1" applyBorder="1" applyAlignment="1">
      <alignment horizontal="right" vertical="center"/>
    </xf>
    <xf numFmtId="0" fontId="35" fillId="0" borderId="0" xfId="3" applyFont="1" applyFill="1" applyBorder="1" applyAlignment="1">
      <alignment horizontal="right" wrapText="1"/>
    </xf>
    <xf numFmtId="0" fontId="37" fillId="0" borderId="43" xfId="0" applyFont="1" applyBorder="1" applyAlignment="1"/>
    <xf numFmtId="0" fontId="37" fillId="0" borderId="81" xfId="0" applyFont="1" applyBorder="1" applyAlignment="1"/>
    <xf numFmtId="0" fontId="22" fillId="0" borderId="12" xfId="3" applyFont="1" applyFill="1" applyBorder="1" applyAlignment="1">
      <alignment horizontal="left"/>
    </xf>
    <xf numFmtId="173" fontId="9" fillId="0" borderId="46" xfId="5" applyNumberFormat="1" applyFont="1" applyFill="1" applyBorder="1" applyAlignment="1">
      <alignment horizontal="right" vertical="center"/>
    </xf>
    <xf numFmtId="173" fontId="12" fillId="0" borderId="76" xfId="5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right" wrapText="1"/>
    </xf>
    <xf numFmtId="0" fontId="3" fillId="0" borderId="0" xfId="4" applyFont="1" applyFill="1" applyBorder="1" applyAlignment="1">
      <alignment wrapText="1"/>
    </xf>
    <xf numFmtId="173" fontId="12" fillId="0" borderId="76" xfId="5" quotePrefix="1" applyNumberFormat="1" applyFont="1" applyFill="1" applyBorder="1" applyAlignment="1">
      <alignment horizontal="right" vertical="center"/>
    </xf>
    <xf numFmtId="0" fontId="16" fillId="0" borderId="49" xfId="3" applyFont="1" applyFill="1" applyBorder="1" applyAlignment="1">
      <alignment horizontal="left" vertical="center"/>
    </xf>
    <xf numFmtId="173" fontId="23" fillId="0" borderId="50" xfId="4" quotePrefix="1" applyNumberFormat="1" applyFont="1" applyFill="1" applyBorder="1" applyAlignment="1">
      <alignment horizontal="right" vertical="center"/>
    </xf>
    <xf numFmtId="173" fontId="26" fillId="0" borderId="51" xfId="4" quotePrefix="1" applyNumberFormat="1" applyFont="1" applyFill="1" applyBorder="1" applyAlignment="1">
      <alignment horizontal="right" vertical="center"/>
    </xf>
    <xf numFmtId="166" fontId="23" fillId="0" borderId="52" xfId="7" quotePrefix="1" applyNumberFormat="1" applyFont="1" applyFill="1" applyBorder="1" applyAlignment="1">
      <alignment horizontal="right" vertical="center"/>
    </xf>
    <xf numFmtId="0" fontId="25" fillId="0" borderId="0" xfId="4" applyFont="1" applyFill="1" applyBorder="1" applyAlignment="1">
      <alignment wrapText="1"/>
    </xf>
    <xf numFmtId="0" fontId="23" fillId="0" borderId="105" xfId="3" applyFont="1" applyFill="1" applyBorder="1" applyAlignment="1">
      <alignment horizontal="left" vertical="center"/>
    </xf>
    <xf numFmtId="170" fontId="23" fillId="0" borderId="106" xfId="4" quotePrefix="1" applyNumberFormat="1" applyFont="1" applyFill="1" applyBorder="1" applyAlignment="1">
      <alignment horizontal="right" vertical="center"/>
    </xf>
    <xf numFmtId="170" fontId="26" fillId="0" borderId="107" xfId="4" quotePrefix="1" applyNumberFormat="1" applyFont="1" applyFill="1" applyBorder="1" applyAlignment="1">
      <alignment horizontal="right" vertical="center"/>
    </xf>
    <xf numFmtId="166" fontId="23" fillId="0" borderId="108" xfId="7" quotePrefix="1" applyNumberFormat="1" applyFont="1" applyFill="1" applyBorder="1" applyAlignment="1">
      <alignment horizontal="right" vertical="center"/>
    </xf>
    <xf numFmtId="0" fontId="9" fillId="0" borderId="109" xfId="3" applyFont="1" applyFill="1" applyBorder="1" applyAlignment="1">
      <alignment horizontal="left" vertical="center" indent="1"/>
    </xf>
    <xf numFmtId="170" fontId="9" fillId="2" borderId="110" xfId="5" quotePrefix="1" applyNumberFormat="1" applyFont="1" applyFill="1" applyBorder="1" applyAlignment="1">
      <alignment horizontal="right" vertical="center"/>
    </xf>
    <xf numFmtId="180" fontId="12" fillId="0" borderId="110" xfId="5" quotePrefix="1" applyNumberFormat="1" applyFont="1" applyFill="1" applyBorder="1" applyAlignment="1">
      <alignment horizontal="right" vertical="center"/>
    </xf>
    <xf numFmtId="166" fontId="9" fillId="0" borderId="111" xfId="3" quotePrefix="1" applyNumberFormat="1" applyFont="1" applyFill="1" applyBorder="1" applyAlignment="1">
      <alignment horizontal="right" vertical="center"/>
    </xf>
    <xf numFmtId="170" fontId="12" fillId="0" borderId="110" xfId="5" quotePrefix="1" applyNumberFormat="1" applyFont="1" applyFill="1" applyBorder="1" applyAlignment="1">
      <alignment horizontal="right" vertical="center"/>
    </xf>
    <xf numFmtId="170" fontId="23" fillId="0" borderId="54" xfId="4" quotePrefix="1" applyNumberFormat="1" applyFont="1" applyFill="1" applyBorder="1" applyAlignment="1">
      <alignment horizontal="right" vertical="center"/>
    </xf>
    <xf numFmtId="170" fontId="26" fillId="0" borderId="55" xfId="4" quotePrefix="1" applyNumberFormat="1" applyFont="1" applyFill="1" applyBorder="1" applyAlignment="1">
      <alignment horizontal="right" vertical="center"/>
    </xf>
    <xf numFmtId="166" fontId="23" fillId="0" borderId="56" xfId="7" quotePrefix="1" applyNumberFormat="1" applyFont="1" applyFill="1" applyBorder="1" applyAlignment="1">
      <alignment horizontal="right" vertical="center"/>
    </xf>
    <xf numFmtId="0" fontId="9" fillId="0" borderId="38" xfId="4" applyFont="1" applyFill="1" applyBorder="1" applyAlignment="1">
      <alignment horizontal="left" vertical="center"/>
    </xf>
    <xf numFmtId="173" fontId="9" fillId="0" borderId="6" xfId="5" applyNumberFormat="1" applyFont="1" applyFill="1" applyBorder="1" applyAlignment="1">
      <alignment horizontal="right" vertical="center"/>
    </xf>
    <xf numFmtId="186" fontId="9" fillId="0" borderId="41" xfId="4" quotePrefix="1" applyNumberFormat="1" applyFont="1" applyFill="1" applyBorder="1" applyAlignment="1">
      <alignment horizontal="right" vertical="center"/>
    </xf>
    <xf numFmtId="0" fontId="30" fillId="0" borderId="38" xfId="4" applyFont="1" applyFill="1" applyBorder="1" applyAlignment="1">
      <alignment horizontal="left" vertical="center"/>
    </xf>
    <xf numFmtId="0" fontId="9" fillId="0" borderId="18" xfId="4" applyFont="1" applyFill="1" applyBorder="1" applyAlignment="1">
      <alignment horizontal="left" vertical="center" wrapText="1"/>
    </xf>
    <xf numFmtId="164" fontId="9" fillId="0" borderId="19" xfId="7" quotePrefix="1" applyNumberFormat="1" applyFont="1" applyFill="1" applyBorder="1" applyAlignment="1">
      <alignment horizontal="right" vertical="center"/>
    </xf>
    <xf numFmtId="164" fontId="12" fillId="0" borderId="20" xfId="7" quotePrefix="1" applyNumberFormat="1" applyFont="1" applyFill="1" applyBorder="1" applyAlignment="1">
      <alignment horizontal="right" vertical="center"/>
    </xf>
    <xf numFmtId="167" fontId="9" fillId="0" borderId="22" xfId="3" quotePrefix="1" applyNumberFormat="1" applyFont="1" applyFill="1" applyBorder="1" applyAlignment="1">
      <alignment horizontal="right" vertical="center"/>
    </xf>
    <xf numFmtId="187" fontId="9" fillId="0" borderId="21" xfId="3" quotePrefix="1" applyNumberFormat="1" applyFont="1" applyFill="1" applyBorder="1" applyAlignment="1">
      <alignment horizontal="right" vertical="center"/>
    </xf>
    <xf numFmtId="0" fontId="9" fillId="0" borderId="18" xfId="4" applyFont="1" applyFill="1" applyBorder="1" applyAlignment="1">
      <alignment horizontal="left" vertical="center"/>
    </xf>
    <xf numFmtId="0" fontId="9" fillId="0" borderId="7" xfId="4" applyFont="1" applyFill="1" applyBorder="1" applyAlignment="1">
      <alignment horizontal="left" vertical="center"/>
    </xf>
    <xf numFmtId="173" fontId="9" fillId="0" borderId="0" xfId="5" quotePrefix="1" applyNumberFormat="1" applyFont="1" applyFill="1" applyBorder="1" applyAlignment="1">
      <alignment horizontal="right" vertical="center"/>
    </xf>
    <xf numFmtId="173" fontId="14" fillId="0" borderId="0" xfId="5" quotePrefix="1" applyNumberFormat="1" applyFont="1" applyFill="1" applyBorder="1" applyAlignment="1">
      <alignment horizontal="right" vertical="center"/>
    </xf>
    <xf numFmtId="166" fontId="9" fillId="0" borderId="0" xfId="4" quotePrefix="1" applyNumberFormat="1" applyFont="1" applyFill="1" applyBorder="1" applyAlignment="1">
      <alignment horizontal="right" vertical="center"/>
    </xf>
    <xf numFmtId="166" fontId="3" fillId="0" borderId="11" xfId="4" quotePrefix="1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left" wrapText="1"/>
    </xf>
    <xf numFmtId="0" fontId="29" fillId="0" borderId="0" xfId="4" applyFont="1" applyFill="1" applyBorder="1" applyAlignment="1">
      <alignment horizontal="right" wrapText="1"/>
    </xf>
    <xf numFmtId="0" fontId="18" fillId="0" borderId="0" xfId="4" applyFont="1" applyFill="1" applyBorder="1" applyAlignment="1">
      <alignment horizontal="right" wrapText="1"/>
    </xf>
    <xf numFmtId="0" fontId="35" fillId="0" borderId="0" xfId="4" applyFont="1" applyFill="1" applyBorder="1" applyAlignment="1">
      <alignment horizontal="right" wrapText="1"/>
    </xf>
    <xf numFmtId="0" fontId="36" fillId="0" borderId="0" xfId="4" applyFont="1" applyFill="1" applyBorder="1" applyAlignment="1">
      <alignment horizontal="right" wrapText="1"/>
    </xf>
    <xf numFmtId="0" fontId="18" fillId="0" borderId="0" xfId="4" applyFont="1" applyFill="1" applyBorder="1" applyAlignment="1">
      <alignment wrapText="1"/>
    </xf>
    <xf numFmtId="0" fontId="18" fillId="0" borderId="0" xfId="4" applyFont="1" applyFill="1" applyBorder="1" applyAlignment="1">
      <alignment horizontal="left" wrapText="1"/>
    </xf>
    <xf numFmtId="173" fontId="24" fillId="0" borderId="51" xfId="4" quotePrefix="1" applyNumberFormat="1" applyFont="1" applyFill="1" applyBorder="1" applyAlignment="1">
      <alignment horizontal="right" vertical="center"/>
    </xf>
    <xf numFmtId="170" fontId="24" fillId="0" borderId="107" xfId="4" quotePrefix="1" applyNumberFormat="1" applyFont="1" applyFill="1" applyBorder="1" applyAlignment="1">
      <alignment horizontal="right" vertical="center"/>
    </xf>
    <xf numFmtId="180" fontId="14" fillId="0" borderId="110" xfId="5" quotePrefix="1" applyNumberFormat="1" applyFont="1" applyFill="1" applyBorder="1" applyAlignment="1">
      <alignment horizontal="right" vertical="center"/>
    </xf>
    <xf numFmtId="170" fontId="14" fillId="0" borderId="110" xfId="5" quotePrefix="1" applyNumberFormat="1" applyFont="1" applyFill="1" applyBorder="1" applyAlignment="1">
      <alignment horizontal="right" vertical="center"/>
    </xf>
    <xf numFmtId="170" fontId="24" fillId="0" borderId="55" xfId="4" quotePrefix="1" applyNumberFormat="1" applyFont="1" applyFill="1" applyBorder="1" applyAlignment="1">
      <alignment horizontal="right" vertical="center"/>
    </xf>
    <xf numFmtId="170" fontId="14" fillId="0" borderId="20" xfId="5" quotePrefix="1" applyNumberFormat="1" applyFont="1" applyFill="1" applyBorder="1" applyAlignment="1">
      <alignment horizontal="right" vertical="center"/>
    </xf>
    <xf numFmtId="173" fontId="9" fillId="0" borderId="6" xfId="5" quotePrefix="1" applyNumberFormat="1" applyFont="1" applyFill="1" applyBorder="1" applyAlignment="1">
      <alignment horizontal="right" vertical="center"/>
    </xf>
    <xf numFmtId="166" fontId="9" fillId="0" borderId="41" xfId="4" quotePrefix="1" applyNumberFormat="1" applyFont="1" applyFill="1" applyBorder="1" applyAlignment="1">
      <alignment horizontal="right" vertical="center"/>
    </xf>
    <xf numFmtId="172" fontId="9" fillId="0" borderId="21" xfId="3" quotePrefix="1" applyNumberFormat="1" applyFont="1" applyFill="1" applyBorder="1" applyAlignment="1">
      <alignment horizontal="right" vertical="center"/>
    </xf>
    <xf numFmtId="164" fontId="14" fillId="0" borderId="20" xfId="7" quotePrefix="1" applyNumberFormat="1" applyFont="1" applyFill="1" applyBorder="1" applyAlignment="1">
      <alignment horizontal="right" vertical="center"/>
    </xf>
    <xf numFmtId="164" fontId="9" fillId="0" borderId="104" xfId="7" quotePrefix="1" applyNumberFormat="1" applyFont="1" applyFill="1" applyBorder="1" applyAlignment="1">
      <alignment horizontal="right" vertical="center"/>
    </xf>
    <xf numFmtId="164" fontId="14" fillId="0" borderId="0" xfId="7" quotePrefix="1" applyNumberFormat="1" applyFont="1" applyFill="1" applyBorder="1" applyAlignment="1">
      <alignment horizontal="right" vertical="center"/>
    </xf>
    <xf numFmtId="167" fontId="9" fillId="0" borderId="48" xfId="3" quotePrefix="1" applyNumberFormat="1" applyFont="1" applyFill="1" applyBorder="1" applyAlignment="1">
      <alignment horizontal="right" vertical="center"/>
    </xf>
    <xf numFmtId="173" fontId="9" fillId="0" borderId="0" xfId="5" quotePrefix="1" applyNumberFormat="1" applyFont="1" applyFill="1" applyBorder="1" applyAlignment="1">
      <alignment horizontal="right"/>
    </xf>
    <xf numFmtId="0" fontId="3" fillId="3" borderId="26" xfId="3" applyFont="1" applyFill="1" applyBorder="1" applyAlignment="1">
      <alignment horizontal="left" vertical="center"/>
    </xf>
    <xf numFmtId="173" fontId="14" fillId="0" borderId="0" xfId="5" quotePrefix="1" applyNumberFormat="1" applyFont="1" applyFill="1" applyBorder="1" applyAlignment="1">
      <alignment horizontal="right"/>
    </xf>
    <xf numFmtId="166" fontId="9" fillId="0" borderId="0" xfId="4" quotePrefix="1" applyNumberFormat="1" applyFont="1" applyFill="1" applyBorder="1" applyAlignment="1">
      <alignment horizontal="right"/>
    </xf>
    <xf numFmtId="166" fontId="3" fillId="0" borderId="11" xfId="4" quotePrefix="1" applyNumberFormat="1" applyFont="1" applyFill="1" applyBorder="1" applyAlignment="1">
      <alignment horizontal="right"/>
    </xf>
    <xf numFmtId="0" fontId="3" fillId="3" borderId="42" xfId="3" applyFont="1" applyFill="1" applyBorder="1" applyAlignment="1">
      <alignment horizontal="left" vertical="center"/>
    </xf>
    <xf numFmtId="0" fontId="4" fillId="0" borderId="0" xfId="4" applyFont="1" applyFill="1" applyBorder="1" applyAlignment="1">
      <alignment horizontal="center" wrapText="1"/>
    </xf>
    <xf numFmtId="0" fontId="22" fillId="0" borderId="38" xfId="3" applyFont="1" applyFill="1" applyBorder="1" applyAlignment="1">
      <alignment horizontal="left"/>
    </xf>
    <xf numFmtId="0" fontId="19" fillId="0" borderId="18" xfId="4" applyFont="1" applyFill="1" applyBorder="1" applyAlignment="1">
      <alignment horizontal="left" vertical="center" indent="3"/>
    </xf>
    <xf numFmtId="0" fontId="30" fillId="0" borderId="105" xfId="3" applyFont="1" applyFill="1" applyBorder="1" applyAlignment="1">
      <alignment horizontal="left" vertical="center"/>
    </xf>
    <xf numFmtId="170" fontId="30" fillId="0" borderId="108" xfId="4" quotePrefix="1" applyNumberFormat="1" applyFont="1" applyFill="1" applyBorder="1" applyAlignment="1">
      <alignment horizontal="right" vertical="center"/>
    </xf>
    <xf numFmtId="166" fontId="30" fillId="0" borderId="108" xfId="7" quotePrefix="1" applyNumberFormat="1" applyFont="1" applyFill="1" applyBorder="1" applyAlignment="1">
      <alignment horizontal="right" vertical="center"/>
    </xf>
    <xf numFmtId="0" fontId="31" fillId="0" borderId="0" xfId="4" applyFont="1" applyFill="1" applyBorder="1" applyAlignment="1">
      <alignment wrapText="1"/>
    </xf>
    <xf numFmtId="170" fontId="9" fillId="2" borderId="111" xfId="5" quotePrefix="1" applyNumberFormat="1" applyFont="1" applyFill="1" applyBorder="1" applyAlignment="1">
      <alignment horizontal="right" vertical="center"/>
    </xf>
    <xf numFmtId="173" fontId="30" fillId="0" borderId="52" xfId="4" quotePrefix="1" applyNumberFormat="1" applyFont="1" applyFill="1" applyBorder="1" applyAlignment="1">
      <alignment horizontal="right" vertical="center"/>
    </xf>
    <xf numFmtId="166" fontId="30" fillId="0" borderId="52" xfId="7" quotePrefix="1" applyNumberFormat="1" applyFont="1" applyFill="1" applyBorder="1" applyAlignment="1">
      <alignment horizontal="right" vertical="center"/>
    </xf>
    <xf numFmtId="173" fontId="30" fillId="0" borderId="41" xfId="4" quotePrefix="1" applyNumberFormat="1" applyFont="1" applyFill="1" applyBorder="1" applyAlignment="1">
      <alignment horizontal="right" vertical="center"/>
    </xf>
    <xf numFmtId="173" fontId="24" fillId="0" borderId="6" xfId="4" quotePrefix="1" applyNumberFormat="1" applyFont="1" applyFill="1" applyBorder="1" applyAlignment="1">
      <alignment horizontal="right" vertical="center"/>
    </xf>
    <xf numFmtId="166" fontId="30" fillId="0" borderId="41" xfId="7" quotePrefix="1" applyNumberFormat="1" applyFont="1" applyFill="1" applyBorder="1" applyAlignment="1">
      <alignment horizontal="right" vertical="center"/>
    </xf>
    <xf numFmtId="173" fontId="9" fillId="0" borderId="34" xfId="5" applyNumberFormat="1" applyFont="1" applyFill="1" applyBorder="1" applyAlignment="1">
      <alignment horizontal="right" vertical="center"/>
    </xf>
    <xf numFmtId="186" fontId="9" fillId="0" borderId="34" xfId="4" quotePrefix="1" applyNumberFormat="1" applyFont="1" applyFill="1" applyBorder="1" applyAlignment="1">
      <alignment horizontal="right" vertical="center"/>
    </xf>
    <xf numFmtId="0" fontId="19" fillId="0" borderId="18" xfId="4" applyFont="1" applyFill="1" applyBorder="1" applyAlignment="1">
      <alignment horizontal="left" vertical="center"/>
    </xf>
    <xf numFmtId="0" fontId="38" fillId="0" borderId="38" xfId="4" applyFont="1" applyFill="1" applyBorder="1" applyAlignment="1">
      <alignment horizontal="left" vertical="center"/>
    </xf>
    <xf numFmtId="173" fontId="9" fillId="0" borderId="112" xfId="5" quotePrefix="1" applyNumberFormat="1" applyFont="1" applyFill="1" applyBorder="1" applyAlignment="1">
      <alignment horizontal="right" vertical="center"/>
    </xf>
    <xf numFmtId="173" fontId="14" fillId="0" borderId="60" xfId="5" quotePrefix="1" applyNumberFormat="1" applyFont="1" applyFill="1" applyBorder="1" applyAlignment="1">
      <alignment horizontal="right" vertical="center"/>
    </xf>
    <xf numFmtId="166" fontId="9" fillId="0" borderId="112" xfId="4" quotePrefix="1" applyNumberFormat="1" applyFont="1" applyFill="1" applyBorder="1" applyAlignment="1">
      <alignment horizontal="right" vertical="center"/>
    </xf>
    <xf numFmtId="173" fontId="9" fillId="0" borderId="64" xfId="5" quotePrefix="1" applyNumberFormat="1" applyFont="1" applyFill="1" applyBorder="1" applyAlignment="1">
      <alignment horizontal="right" vertical="center"/>
    </xf>
    <xf numFmtId="173" fontId="14" fillId="0" borderId="63" xfId="5" quotePrefix="1" applyNumberFormat="1" applyFont="1" applyFill="1" applyBorder="1" applyAlignment="1">
      <alignment horizontal="right" vertical="center"/>
    </xf>
    <xf numFmtId="166" fontId="9" fillId="0" borderId="64" xfId="4" quotePrefix="1" applyNumberFormat="1" applyFont="1" applyFill="1" applyBorder="1" applyAlignment="1">
      <alignment horizontal="right" vertical="center"/>
    </xf>
    <xf numFmtId="164" fontId="9" fillId="2" borderId="22" xfId="6" quotePrefix="1" applyNumberFormat="1" applyFont="1" applyFill="1" applyBorder="1" applyAlignment="1">
      <alignment horizontal="right" vertical="center"/>
    </xf>
    <xf numFmtId="164" fontId="14" fillId="0" borderId="20" xfId="6" quotePrefix="1" applyNumberFormat="1" applyFont="1" applyFill="1" applyBorder="1" applyAlignment="1">
      <alignment horizontal="right" vertical="center"/>
    </xf>
    <xf numFmtId="164" fontId="9" fillId="2" borderId="104" xfId="6" quotePrefix="1" applyNumberFormat="1" applyFont="1" applyFill="1" applyBorder="1" applyAlignment="1">
      <alignment horizontal="right" vertical="center"/>
    </xf>
    <xf numFmtId="164" fontId="14" fillId="0" borderId="0" xfId="6" quotePrefix="1" applyNumberFormat="1" applyFont="1" applyFill="1" applyBorder="1" applyAlignment="1">
      <alignment horizontal="right" vertical="center"/>
    </xf>
    <xf numFmtId="164" fontId="9" fillId="2" borderId="113" xfId="6" quotePrefix="1" applyNumberFormat="1" applyFont="1" applyFill="1" applyBorder="1" applyAlignment="1">
      <alignment horizontal="right" vertical="center"/>
    </xf>
    <xf numFmtId="164" fontId="14" fillId="0" borderId="43" xfId="6" quotePrefix="1" applyNumberFormat="1" applyFont="1" applyFill="1" applyBorder="1" applyAlignment="1">
      <alignment horizontal="right" vertical="center"/>
    </xf>
    <xf numFmtId="164" fontId="14" fillId="0" borderId="81" xfId="6" quotePrefix="1" applyNumberFormat="1" applyFont="1" applyFill="1" applyBorder="1" applyAlignment="1">
      <alignment horizontal="right" vertical="center"/>
    </xf>
    <xf numFmtId="0" fontId="9" fillId="0" borderId="23" xfId="4" applyFont="1" applyFill="1" applyBorder="1" applyAlignment="1">
      <alignment horizontal="left" vertical="center" wrapText="1"/>
    </xf>
    <xf numFmtId="173" fontId="9" fillId="0" borderId="19" xfId="4" quotePrefix="1" applyNumberFormat="1" applyFont="1" applyFill="1" applyBorder="1" applyAlignment="1">
      <alignment horizontal="right" vertical="center"/>
    </xf>
    <xf numFmtId="173" fontId="14" fillId="0" borderId="114" xfId="5" quotePrefix="1" applyNumberFormat="1" applyFont="1" applyFill="1" applyBorder="1" applyAlignment="1">
      <alignment horizontal="right" vertical="center"/>
    </xf>
    <xf numFmtId="0" fontId="30" fillId="0" borderId="49" xfId="3" applyFont="1" applyFill="1" applyBorder="1" applyAlignment="1">
      <alignment horizontal="left" vertical="center"/>
    </xf>
    <xf numFmtId="173" fontId="30" fillId="0" borderId="50" xfId="4" quotePrefix="1" applyNumberFormat="1" applyFont="1" applyFill="1" applyBorder="1" applyAlignment="1">
      <alignment horizontal="right" vertical="center"/>
    </xf>
    <xf numFmtId="173" fontId="24" fillId="0" borderId="115" xfId="4" quotePrefix="1" applyNumberFormat="1" applyFont="1" applyFill="1" applyBorder="1" applyAlignment="1">
      <alignment horizontal="right" vertical="center"/>
    </xf>
    <xf numFmtId="170" fontId="30" fillId="0" borderId="106" xfId="4" quotePrefix="1" applyNumberFormat="1" applyFont="1" applyFill="1" applyBorder="1" applyAlignment="1">
      <alignment horizontal="right" vertical="center"/>
    </xf>
    <xf numFmtId="180" fontId="24" fillId="0" borderId="116" xfId="3" quotePrefix="1" applyNumberFormat="1" applyFont="1" applyFill="1" applyBorder="1" applyAlignment="1">
      <alignment horizontal="right" vertical="center"/>
    </xf>
    <xf numFmtId="180" fontId="14" fillId="0" borderId="117" xfId="5" quotePrefix="1" applyNumberFormat="1" applyFont="1" applyFill="1" applyBorder="1" applyAlignment="1">
      <alignment horizontal="right" vertical="center"/>
    </xf>
    <xf numFmtId="170" fontId="14" fillId="0" borderId="117" xfId="5" quotePrefix="1" applyNumberFormat="1" applyFont="1" applyFill="1" applyBorder="1" applyAlignment="1">
      <alignment horizontal="right" vertical="center"/>
    </xf>
    <xf numFmtId="166" fontId="23" fillId="0" borderId="118" xfId="7" quotePrefix="1" applyNumberFormat="1" applyFont="1" applyFill="1" applyBorder="1" applyAlignment="1">
      <alignment horizontal="right" vertical="center"/>
    </xf>
    <xf numFmtId="0" fontId="9" fillId="0" borderId="42" xfId="3" applyFont="1" applyFill="1" applyBorder="1" applyAlignment="1">
      <alignment horizontal="left" vertical="center"/>
    </xf>
    <xf numFmtId="173" fontId="30" fillId="0" borderId="119" xfId="4" quotePrefix="1" applyNumberFormat="1" applyFont="1" applyFill="1" applyBorder="1" applyAlignment="1">
      <alignment horizontal="right" vertical="center"/>
    </xf>
    <xf numFmtId="173" fontId="24" fillId="0" borderId="120" xfId="4" quotePrefix="1" applyNumberFormat="1" applyFont="1" applyFill="1" applyBorder="1" applyAlignment="1">
      <alignment horizontal="right" vertical="center"/>
    </xf>
    <xf numFmtId="166" fontId="30" fillId="0" borderId="119" xfId="7" quotePrefix="1" applyNumberFormat="1" applyFont="1" applyFill="1" applyBorder="1" applyAlignment="1">
      <alignment horizontal="right" vertical="center"/>
    </xf>
    <xf numFmtId="173" fontId="14" fillId="0" borderId="121" xfId="5" applyNumberFormat="1" applyFont="1" applyFill="1" applyBorder="1" applyAlignment="1">
      <alignment horizontal="right" vertical="center"/>
    </xf>
    <xf numFmtId="189" fontId="9" fillId="0" borderId="41" xfId="4" quotePrefix="1" applyNumberFormat="1" applyFont="1" applyFill="1" applyBorder="1" applyAlignment="1">
      <alignment horizontal="right" vertical="center"/>
    </xf>
    <xf numFmtId="173" fontId="14" fillId="0" borderId="122" xfId="5" quotePrefix="1" applyNumberFormat="1" applyFont="1" applyFill="1" applyBorder="1" applyAlignment="1">
      <alignment horizontal="right" vertical="center"/>
    </xf>
    <xf numFmtId="172" fontId="9" fillId="0" borderId="22" xfId="2" quotePrefix="1" applyNumberFormat="1" applyFont="1" applyFill="1" applyBorder="1" applyAlignment="1">
      <alignment horizontal="right" vertical="center"/>
    </xf>
    <xf numFmtId="172" fontId="9" fillId="0" borderId="22" xfId="4" quotePrefix="1" applyNumberFormat="1" applyFont="1" applyFill="1" applyBorder="1" applyAlignment="1">
      <alignment horizontal="right" vertical="center"/>
    </xf>
    <xf numFmtId="0" fontId="30" fillId="0" borderId="38" xfId="3" applyFont="1" applyFill="1" applyBorder="1" applyAlignment="1">
      <alignment horizontal="left" vertical="center"/>
    </xf>
    <xf numFmtId="173" fontId="9" fillId="0" borderId="59" xfId="5" quotePrefix="1" applyNumberFormat="1" applyFont="1" applyFill="1" applyBorder="1" applyAlignment="1">
      <alignment horizontal="right" vertical="center"/>
    </xf>
    <xf numFmtId="166" fontId="9" fillId="0" borderId="59" xfId="4" quotePrefix="1" applyNumberFormat="1" applyFont="1" applyFill="1" applyBorder="1" applyAlignment="1">
      <alignment horizontal="right" vertical="center"/>
    </xf>
    <xf numFmtId="173" fontId="9" fillId="0" borderId="62" xfId="5" quotePrefix="1" applyNumberFormat="1" applyFont="1" applyFill="1" applyBorder="1" applyAlignment="1">
      <alignment horizontal="right" vertical="center"/>
    </xf>
    <xf numFmtId="166" fontId="9" fillId="0" borderId="62" xfId="4" quotePrefix="1" applyNumberFormat="1" applyFont="1" applyFill="1" applyBorder="1" applyAlignment="1">
      <alignment horizontal="right" vertical="center"/>
    </xf>
    <xf numFmtId="164" fontId="14" fillId="0" borderId="122" xfId="7" quotePrefix="1" applyNumberFormat="1" applyFont="1" applyFill="1" applyBorder="1" applyAlignment="1">
      <alignment horizontal="right" vertical="center"/>
    </xf>
    <xf numFmtId="164" fontId="9" fillId="0" borderId="59" xfId="7" quotePrefix="1" applyNumberFormat="1" applyFont="1" applyFill="1" applyBorder="1" applyAlignment="1">
      <alignment horizontal="right" vertical="center"/>
    </xf>
    <xf numFmtId="164" fontId="14" fillId="0" borderId="123" xfId="7" quotePrefix="1" applyNumberFormat="1" applyFont="1" applyFill="1" applyBorder="1" applyAlignment="1">
      <alignment horizontal="right" vertical="center"/>
    </xf>
    <xf numFmtId="167" fontId="9" fillId="0" borderId="112" xfId="3" quotePrefix="1" applyNumberFormat="1" applyFont="1" applyFill="1" applyBorder="1" applyAlignment="1">
      <alignment horizontal="right" vertical="center"/>
    </xf>
    <xf numFmtId="0" fontId="23" fillId="0" borderId="0" xfId="4" applyFont="1" applyFill="1" applyBorder="1" applyAlignment="1">
      <alignment wrapText="1"/>
    </xf>
    <xf numFmtId="0" fontId="9" fillId="0" borderId="0" xfId="4" applyFont="1" applyFill="1" applyBorder="1" applyAlignment="1">
      <alignment wrapText="1"/>
    </xf>
    <xf numFmtId="0" fontId="9" fillId="0" borderId="0" xfId="3" applyFont="1" applyFill="1" applyBorder="1" applyAlignment="1">
      <alignment horizontal="left" vertical="center"/>
    </xf>
    <xf numFmtId="0" fontId="22" fillId="3" borderId="26" xfId="3" applyFont="1" applyFill="1" applyBorder="1" applyAlignment="1">
      <alignment horizontal="left" vertical="top"/>
    </xf>
    <xf numFmtId="0" fontId="22" fillId="3" borderId="42" xfId="3" applyFont="1" applyFill="1" applyBorder="1" applyAlignment="1">
      <alignment horizontal="left" vertical="top"/>
    </xf>
    <xf numFmtId="0" fontId="22" fillId="0" borderId="0" xfId="3" applyFont="1" applyFill="1" applyBorder="1" applyAlignment="1">
      <alignment wrapText="1"/>
    </xf>
    <xf numFmtId="0" fontId="37" fillId="0" borderId="43" xfId="0" applyFont="1" applyFill="1" applyBorder="1" applyAlignment="1"/>
    <xf numFmtId="173" fontId="9" fillId="0" borderId="27" xfId="5" applyNumberFormat="1" applyFont="1" applyFill="1" applyBorder="1" applyAlignment="1">
      <alignment horizontal="right" vertical="center"/>
    </xf>
    <xf numFmtId="173" fontId="14" fillId="0" borderId="27" xfId="5" applyNumberFormat="1" applyFont="1" applyFill="1" applyBorder="1" applyAlignment="1">
      <alignment horizontal="right" vertical="center"/>
    </xf>
    <xf numFmtId="186" fontId="9" fillId="0" borderId="124" xfId="4" quotePrefix="1" applyNumberFormat="1" applyFont="1" applyFill="1" applyBorder="1" applyAlignment="1">
      <alignment horizontal="right" vertical="center"/>
    </xf>
    <xf numFmtId="173" fontId="14" fillId="0" borderId="11" xfId="5" quotePrefix="1" applyNumberFormat="1" applyFont="1" applyFill="1" applyBorder="1" applyAlignment="1">
      <alignment horizontal="right" vertical="center"/>
    </xf>
    <xf numFmtId="0" fontId="9" fillId="0" borderId="83" xfId="4" applyFont="1" applyFill="1" applyBorder="1" applyAlignment="1">
      <alignment horizontal="left" vertical="center"/>
    </xf>
    <xf numFmtId="0" fontId="3" fillId="0" borderId="43" xfId="4" applyFont="1" applyFill="1" applyBorder="1" applyAlignment="1">
      <alignment horizontal="right" vertical="center" wrapText="1"/>
    </xf>
    <xf numFmtId="164" fontId="9" fillId="0" borderId="84" xfId="7" quotePrefix="1" applyNumberFormat="1" applyFont="1" applyFill="1" applyBorder="1" applyAlignment="1">
      <alignment horizontal="right" vertical="center"/>
    </xf>
    <xf numFmtId="0" fontId="3" fillId="0" borderId="81" xfId="4" applyFont="1" applyFill="1" applyBorder="1" applyAlignment="1">
      <alignment horizontal="right" vertical="center" wrapText="1"/>
    </xf>
    <xf numFmtId="0" fontId="30" fillId="0" borderId="16" xfId="3" applyFont="1" applyFill="1" applyBorder="1" applyAlignment="1">
      <alignment horizontal="left" vertical="center"/>
    </xf>
    <xf numFmtId="173" fontId="9" fillId="0" borderId="86" xfId="5" quotePrefix="1" applyNumberFormat="1" applyFont="1" applyFill="1" applyBorder="1" applyAlignment="1">
      <alignment horizontal="right" vertical="center"/>
    </xf>
    <xf numFmtId="166" fontId="9" fillId="0" borderId="88" xfId="4" quotePrefix="1" applyNumberFormat="1" applyFont="1" applyFill="1" applyBorder="1" applyAlignment="1">
      <alignment horizontal="right" vertical="center"/>
    </xf>
    <xf numFmtId="0" fontId="9" fillId="0" borderId="83" xfId="3" applyFont="1" applyFill="1" applyBorder="1" applyAlignment="1">
      <alignment horizontal="left" vertical="center"/>
    </xf>
    <xf numFmtId="164" fontId="14" fillId="0" borderId="125" xfId="7" quotePrefix="1" applyNumberFormat="1" applyFont="1" applyFill="1" applyBorder="1" applyAlignment="1">
      <alignment horizontal="right" vertical="center"/>
    </xf>
    <xf numFmtId="167" fontId="9" fillId="0" borderId="85" xfId="3" quotePrefix="1" applyNumberFormat="1" applyFont="1" applyFill="1" applyBorder="1" applyAlignment="1">
      <alignment horizontal="right" vertical="center"/>
    </xf>
    <xf numFmtId="0" fontId="6" fillId="0" borderId="2" xfId="0" applyFont="1" applyBorder="1" applyAlignment="1">
      <alignment vertical="center"/>
    </xf>
    <xf numFmtId="0" fontId="6" fillId="0" borderId="2" xfId="0" applyFont="1" applyFill="1" applyBorder="1" applyAlignment="1">
      <alignment vertical="center"/>
    </xf>
    <xf numFmtId="0" fontId="6" fillId="0" borderId="3" xfId="0" applyFont="1" applyBorder="1" applyAlignment="1">
      <alignment vertical="center"/>
    </xf>
    <xf numFmtId="0" fontId="39" fillId="0" borderId="0" xfId="3" applyFont="1" applyFill="1" applyBorder="1" applyAlignment="1">
      <alignment horizontal="center" wrapText="1"/>
    </xf>
    <xf numFmtId="0" fontId="40" fillId="0" borderId="0" xfId="3" applyFont="1" applyFill="1" applyBorder="1" applyAlignment="1">
      <alignment wrapText="1"/>
    </xf>
    <xf numFmtId="0" fontId="41" fillId="0" borderId="8" xfId="3" applyFont="1" applyFill="1" applyBorder="1" applyAlignment="1">
      <alignment horizontal="left"/>
    </xf>
    <xf numFmtId="0" fontId="41" fillId="0" borderId="5" xfId="3" applyFont="1" applyFill="1" applyBorder="1" applyAlignment="1">
      <alignment horizontal="left"/>
    </xf>
    <xf numFmtId="0" fontId="41" fillId="0" borderId="9" xfId="3" applyFont="1" applyFill="1" applyBorder="1" applyAlignment="1">
      <alignment horizontal="left"/>
    </xf>
    <xf numFmtId="0" fontId="22" fillId="0" borderId="9" xfId="3" applyFont="1" applyFill="1" applyBorder="1" applyAlignment="1">
      <alignment horizontal="left"/>
    </xf>
    <xf numFmtId="182" fontId="19" fillId="0" borderId="0" xfId="3" quotePrefix="1" applyNumberFormat="1" applyFont="1" applyFill="1" applyBorder="1" applyAlignment="1">
      <alignment horizontal="center"/>
    </xf>
    <xf numFmtId="182" fontId="19" fillId="0" borderId="11" xfId="3" quotePrefix="1" applyNumberFormat="1" applyFont="1" applyFill="1" applyBorder="1" applyAlignment="1">
      <alignment horizontal="center"/>
    </xf>
    <xf numFmtId="0" fontId="9" fillId="0" borderId="0" xfId="3" applyFont="1" applyFill="1" applyBorder="1" applyAlignment="1">
      <alignment wrapText="1"/>
    </xf>
    <xf numFmtId="0" fontId="42" fillId="0" borderId="126" xfId="3" applyFont="1" applyFill="1" applyBorder="1" applyAlignment="1">
      <alignment horizontal="left" vertical="center"/>
    </xf>
    <xf numFmtId="0" fontId="34" fillId="0" borderId="0" xfId="3" applyFont="1" applyFill="1" applyBorder="1" applyAlignment="1">
      <alignment horizontal="center" vertical="center"/>
    </xf>
    <xf numFmtId="0" fontId="34" fillId="0" borderId="11" xfId="3" applyFont="1" applyFill="1" applyBorder="1" applyAlignment="1">
      <alignment horizontal="center" vertical="center"/>
    </xf>
    <xf numFmtId="0" fontId="22" fillId="0" borderId="127" xfId="3" applyFont="1" applyFill="1" applyBorder="1" applyAlignment="1">
      <alignment horizontal="left"/>
    </xf>
    <xf numFmtId="0" fontId="9" fillId="0" borderId="128" xfId="3" applyFont="1" applyFill="1" applyBorder="1" applyAlignment="1">
      <alignment horizontal="center" vertical="center"/>
    </xf>
    <xf numFmtId="0" fontId="9" fillId="0" borderId="129" xfId="3" applyFont="1" applyFill="1" applyBorder="1" applyAlignment="1">
      <alignment horizontal="center" vertical="center"/>
    </xf>
    <xf numFmtId="0" fontId="9" fillId="0" borderId="130" xfId="3" applyFont="1" applyFill="1" applyBorder="1" applyAlignment="1">
      <alignment horizontal="center" vertical="center"/>
    </xf>
    <xf numFmtId="0" fontId="9" fillId="0" borderId="130" xfId="3" applyFont="1" applyFill="1" applyBorder="1" applyAlignment="1">
      <alignment horizontal="center" vertical="center" wrapText="1"/>
    </xf>
    <xf numFmtId="0" fontId="34" fillId="0" borderId="131" xfId="3" applyFont="1" applyFill="1" applyBorder="1" applyAlignment="1">
      <alignment horizontal="center" vertical="center"/>
    </xf>
    <xf numFmtId="0" fontId="9" fillId="0" borderId="132" xfId="3" applyFont="1" applyFill="1" applyBorder="1" applyAlignment="1">
      <alignment horizontal="center" vertical="center"/>
    </xf>
    <xf numFmtId="0" fontId="34" fillId="0" borderId="133" xfId="3" applyFont="1" applyFill="1" applyBorder="1" applyAlignment="1">
      <alignment horizontal="center" vertical="center"/>
    </xf>
    <xf numFmtId="182" fontId="12" fillId="0" borderId="38" xfId="3" applyNumberFormat="1" applyFont="1" applyFill="1" applyBorder="1" applyAlignment="1">
      <alignment horizontal="left" vertical="center"/>
    </xf>
    <xf numFmtId="37" fontId="12" fillId="0" borderId="38" xfId="1" applyNumberFormat="1" applyFont="1" applyFill="1" applyBorder="1" applyAlignment="1">
      <alignment horizontal="right"/>
    </xf>
    <xf numFmtId="37" fontId="12" fillId="0" borderId="5" xfId="3" applyNumberFormat="1" applyFont="1" applyFill="1" applyBorder="1" applyAlignment="1">
      <alignment horizontal="right"/>
    </xf>
    <xf numFmtId="37" fontId="12" fillId="0" borderId="97" xfId="3" applyNumberFormat="1" applyFont="1" applyFill="1" applyBorder="1" applyAlignment="1">
      <alignment horizontal="right"/>
    </xf>
    <xf numFmtId="37" fontId="26" fillId="0" borderId="38" xfId="1" applyNumberFormat="1" applyFont="1" applyFill="1" applyBorder="1" applyAlignment="1">
      <alignment horizontal="right"/>
    </xf>
    <xf numFmtId="191" fontId="12" fillId="0" borderId="38" xfId="1" applyNumberFormat="1" applyFont="1" applyFill="1" applyBorder="1" applyAlignment="1">
      <alignment horizontal="right"/>
    </xf>
    <xf numFmtId="191" fontId="12" fillId="0" borderId="5" xfId="1" applyNumberFormat="1" applyFont="1" applyFill="1" applyBorder="1" applyAlignment="1">
      <alignment horizontal="right"/>
    </xf>
    <xf numFmtId="191" fontId="12" fillId="0" borderId="97" xfId="1" applyNumberFormat="1" applyFont="1" applyFill="1" applyBorder="1" applyAlignment="1">
      <alignment horizontal="right"/>
    </xf>
    <xf numFmtId="191" fontId="26" fillId="0" borderId="38" xfId="1" applyNumberFormat="1" applyFont="1" applyFill="1" applyBorder="1" applyAlignment="1">
      <alignment horizontal="right"/>
    </xf>
    <xf numFmtId="182" fontId="42" fillId="0" borderId="38" xfId="3" applyNumberFormat="1" applyFont="1" applyFill="1" applyBorder="1" applyAlignment="1">
      <alignment horizontal="left" vertical="center"/>
    </xf>
    <xf numFmtId="0" fontId="42" fillId="0" borderId="0" xfId="3" applyFont="1" applyFill="1" applyBorder="1" applyAlignment="1">
      <alignment horizontal="left" vertical="center"/>
    </xf>
    <xf numFmtId="37" fontId="16" fillId="0" borderId="38" xfId="1" applyNumberFormat="1" applyFont="1" applyFill="1" applyBorder="1" applyAlignment="1">
      <alignment horizontal="right"/>
    </xf>
    <xf numFmtId="37" fontId="16" fillId="0" borderId="5" xfId="1" applyNumberFormat="1" applyFont="1" applyFill="1" applyBorder="1" applyAlignment="1">
      <alignment horizontal="right"/>
    </xf>
    <xf numFmtId="37" fontId="16" fillId="0" borderId="97" xfId="1" applyNumberFormat="1" applyFont="1" applyFill="1" applyBorder="1" applyAlignment="1">
      <alignment horizontal="right"/>
    </xf>
    <xf numFmtId="37" fontId="45" fillId="0" borderId="38" xfId="1" applyNumberFormat="1" applyFont="1" applyFill="1" applyBorder="1" applyAlignment="1">
      <alignment horizontal="right"/>
    </xf>
    <xf numFmtId="37" fontId="45" fillId="0" borderId="9" xfId="1" applyNumberFormat="1" applyFont="1" applyFill="1" applyBorder="1" applyAlignment="1">
      <alignment horizontal="right"/>
    </xf>
    <xf numFmtId="0" fontId="9" fillId="0" borderId="0" xfId="3" applyFont="1" applyFill="1" applyBorder="1" applyAlignment="1">
      <alignment horizontal="left" vertical="top"/>
    </xf>
    <xf numFmtId="0" fontId="9" fillId="0" borderId="7" xfId="3" applyFont="1" applyFill="1" applyBorder="1" applyAlignment="1">
      <alignment horizontal="left" vertical="top"/>
    </xf>
    <xf numFmtId="0" fontId="9" fillId="0" borderId="11" xfId="3" applyFont="1" applyFill="1" applyBorder="1" applyAlignment="1">
      <alignment horizontal="left" vertical="top"/>
    </xf>
    <xf numFmtId="0" fontId="42" fillId="0" borderId="134" xfId="3" applyFont="1" applyFill="1" applyBorder="1" applyAlignment="1">
      <alignment horizontal="left" vertical="center"/>
    </xf>
    <xf numFmtId="0" fontId="9" fillId="0" borderId="43" xfId="3" applyFont="1" applyFill="1" applyBorder="1" applyAlignment="1">
      <alignment horizontal="left" vertical="center"/>
    </xf>
    <xf numFmtId="0" fontId="9" fillId="0" borderId="92" xfId="3" applyFont="1" applyFill="1" applyBorder="1" applyAlignment="1">
      <alignment horizontal="center" vertical="center"/>
    </xf>
    <xf numFmtId="0" fontId="9" fillId="0" borderId="0" xfId="3" applyFont="1" applyFill="1" applyBorder="1" applyAlignment="1">
      <alignment vertical="center" wrapText="1"/>
    </xf>
    <xf numFmtId="0" fontId="42" fillId="0" borderId="7" xfId="3" applyFont="1" applyFill="1" applyBorder="1" applyAlignment="1">
      <alignment horizontal="left" vertical="center"/>
    </xf>
    <xf numFmtId="0" fontId="42" fillId="0" borderId="0" xfId="3" applyFont="1" applyFill="1" applyBorder="1" applyAlignment="1">
      <alignment horizontal="center" vertical="center"/>
    </xf>
    <xf numFmtId="0" fontId="42" fillId="0" borderId="11" xfId="3" applyFont="1" applyFill="1" applyBorder="1" applyAlignment="1">
      <alignment horizontal="center" vertical="center"/>
    </xf>
    <xf numFmtId="0" fontId="12" fillId="0" borderId="38" xfId="3" applyFont="1" applyFill="1" applyBorder="1" applyAlignment="1">
      <alignment horizontal="left" vertical="center"/>
    </xf>
    <xf numFmtId="0" fontId="42" fillId="0" borderId="38" xfId="3" applyFont="1" applyFill="1" applyBorder="1" applyAlignment="1">
      <alignment horizontal="left" vertical="center"/>
    </xf>
    <xf numFmtId="192" fontId="16" fillId="0" borderId="38" xfId="1" applyNumberFormat="1" applyFont="1" applyFill="1" applyBorder="1" applyAlignment="1">
      <alignment horizontal="right"/>
    </xf>
    <xf numFmtId="192" fontId="45" fillId="0" borderId="38" xfId="1" applyNumberFormat="1" applyFont="1" applyFill="1" applyBorder="1" applyAlignment="1">
      <alignment horizontal="right"/>
    </xf>
    <xf numFmtId="192" fontId="16" fillId="0" borderId="97" xfId="1" applyNumberFormat="1" applyFont="1" applyFill="1" applyBorder="1" applyAlignment="1">
      <alignment horizontal="right"/>
    </xf>
    <xf numFmtId="0" fontId="42" fillId="0" borderId="38" xfId="3" applyFont="1" applyFill="1" applyBorder="1" applyAlignment="1">
      <alignment horizontal="center" vertical="center"/>
    </xf>
    <xf numFmtId="0" fontId="42" fillId="0" borderId="9" xfId="3" applyFont="1" applyFill="1" applyBorder="1" applyAlignment="1">
      <alignment horizontal="center" vertical="center"/>
    </xf>
    <xf numFmtId="0" fontId="42" fillId="0" borderId="7" xfId="3" applyFont="1" applyFill="1" applyBorder="1" applyAlignment="1">
      <alignment horizontal="center" vertical="center"/>
    </xf>
    <xf numFmtId="0" fontId="42" fillId="0" borderId="135" xfId="3" applyFont="1" applyFill="1" applyBorder="1" applyAlignment="1">
      <alignment horizontal="left" vertical="center"/>
    </xf>
    <xf numFmtId="0" fontId="9" fillId="0" borderId="136" xfId="3" applyFont="1" applyFill="1" applyBorder="1" applyAlignment="1">
      <alignment horizontal="center" vertical="center" wrapText="1"/>
    </xf>
    <xf numFmtId="0" fontId="9" fillId="0" borderId="137" xfId="3" applyFont="1" applyFill="1" applyBorder="1" applyAlignment="1">
      <alignment horizontal="center" vertical="center" wrapText="1"/>
    </xf>
    <xf numFmtId="0" fontId="9" fillId="0" borderId="43" xfId="3" applyFont="1" applyFill="1" applyBorder="1" applyAlignment="1">
      <alignment horizontal="center" vertical="center"/>
    </xf>
    <xf numFmtId="0" fontId="9" fillId="0" borderId="2" xfId="3" applyFont="1" applyFill="1" applyBorder="1" applyAlignment="1">
      <alignment horizontal="center" vertical="center"/>
    </xf>
    <xf numFmtId="0" fontId="34" fillId="0" borderId="3" xfId="3" applyFont="1" applyFill="1" applyBorder="1" applyAlignment="1">
      <alignment horizontal="center" vertical="center"/>
    </xf>
    <xf numFmtId="37" fontId="12" fillId="0" borderId="0" xfId="3" applyNumberFormat="1" applyFont="1" applyFill="1" applyBorder="1" applyAlignment="1">
      <alignment horizontal="right"/>
    </xf>
    <xf numFmtId="10" fontId="12" fillId="0" borderId="0" xfId="2" applyNumberFormat="1" applyFont="1" applyFill="1" applyBorder="1" applyAlignment="1">
      <alignment horizontal="right"/>
    </xf>
    <xf numFmtId="0" fontId="42" fillId="0" borderId="97" xfId="3" applyFont="1" applyFill="1" applyBorder="1" applyAlignment="1">
      <alignment horizontal="center" vertical="center"/>
    </xf>
    <xf numFmtId="0" fontId="46" fillId="0" borderId="9" xfId="3" applyFont="1" applyFill="1" applyBorder="1" applyAlignment="1">
      <alignment horizontal="center" vertical="center"/>
    </xf>
    <xf numFmtId="37" fontId="12" fillId="0" borderId="138" xfId="3" applyNumberFormat="1" applyFont="1" applyFill="1" applyBorder="1" applyAlignment="1">
      <alignment horizontal="right"/>
    </xf>
    <xf numFmtId="37" fontId="12" fillId="0" borderId="139" xfId="3" applyNumberFormat="1" applyFont="1" applyFill="1" applyBorder="1" applyAlignment="1">
      <alignment horizontal="right"/>
    </xf>
    <xf numFmtId="37" fontId="12" fillId="0" borderId="140" xfId="3" applyNumberFormat="1" applyFont="1" applyFill="1" applyBorder="1" applyAlignment="1">
      <alignment horizontal="right"/>
    </xf>
    <xf numFmtId="37" fontId="16" fillId="0" borderId="40" xfId="3" applyNumberFormat="1" applyFont="1" applyFill="1" applyBorder="1" applyAlignment="1">
      <alignment horizontal="right"/>
    </xf>
    <xf numFmtId="37" fontId="16" fillId="0" borderId="0" xfId="3" applyNumberFormat="1" applyFont="1" applyFill="1" applyBorder="1" applyAlignment="1">
      <alignment horizontal="right"/>
    </xf>
    <xf numFmtId="37" fontId="16" fillId="0" borderId="11" xfId="3" applyNumberFormat="1" applyFont="1" applyFill="1" applyBorder="1" applyAlignment="1">
      <alignment horizontal="right"/>
    </xf>
    <xf numFmtId="37" fontId="16" fillId="0" borderId="38" xfId="3" applyNumberFormat="1" applyFont="1" applyFill="1" applyBorder="1" applyAlignment="1">
      <alignment horizontal="right"/>
    </xf>
    <xf numFmtId="0" fontId="16" fillId="0" borderId="38" xfId="3" applyFont="1" applyFill="1" applyBorder="1" applyAlignment="1">
      <alignment horizontal="right"/>
    </xf>
    <xf numFmtId="10" fontId="16" fillId="0" borderId="40" xfId="2" applyNumberFormat="1" applyFont="1" applyFill="1" applyBorder="1" applyAlignment="1">
      <alignment horizontal="right"/>
    </xf>
    <xf numFmtId="10" fontId="16" fillId="0" borderId="0" xfId="2" applyNumberFormat="1" applyFont="1" applyFill="1" applyBorder="1" applyAlignment="1">
      <alignment horizontal="right"/>
    </xf>
    <xf numFmtId="10" fontId="16" fillId="0" borderId="11" xfId="2" applyNumberFormat="1" applyFont="1" applyFill="1" applyBorder="1" applyAlignment="1">
      <alignment horizontal="right"/>
    </xf>
    <xf numFmtId="0" fontId="22" fillId="3" borderId="92" xfId="3" applyFont="1" applyFill="1" applyBorder="1" applyAlignment="1">
      <alignment horizontal="left" vertical="top"/>
    </xf>
    <xf numFmtId="0" fontId="47" fillId="0" borderId="44" xfId="3" applyFont="1" applyFill="1" applyBorder="1" applyAlignment="1">
      <alignment wrapText="1"/>
    </xf>
    <xf numFmtId="0" fontId="47" fillId="0" borderId="4" xfId="3" applyFont="1" applyFill="1" applyBorder="1" applyAlignment="1">
      <alignment wrapText="1"/>
    </xf>
    <xf numFmtId="0" fontId="48" fillId="0" borderId="0" xfId="3" applyFont="1" applyFill="1" applyBorder="1" applyAlignment="1">
      <alignment horizontal="center" wrapText="1"/>
    </xf>
    <xf numFmtId="0" fontId="30" fillId="0" borderId="12" xfId="3" applyFont="1" applyFill="1" applyBorder="1" applyAlignment="1">
      <alignment horizontal="left" vertical="center" wrapText="1"/>
    </xf>
    <xf numFmtId="37" fontId="9" fillId="0" borderId="13" xfId="3" applyNumberFormat="1" applyFont="1" applyFill="1" applyBorder="1" applyAlignment="1">
      <alignment horizontal="right" wrapText="1"/>
    </xf>
    <xf numFmtId="37" fontId="14" fillId="0" borderId="20" xfId="3" applyNumberFormat="1" applyFont="1" applyFill="1" applyBorder="1" applyAlignment="1">
      <alignment horizontal="right" wrapText="1"/>
    </xf>
    <xf numFmtId="37" fontId="9" fillId="0" borderId="34" xfId="3" quotePrefix="1" applyNumberFormat="1" applyFont="1" applyFill="1" applyBorder="1" applyAlignment="1">
      <alignment horizontal="right"/>
    </xf>
    <xf numFmtId="193" fontId="9" fillId="0" borderId="19" xfId="3" quotePrefix="1" applyNumberFormat="1" applyFont="1" applyFill="1" applyBorder="1" applyAlignment="1">
      <alignment horizontal="right" vertical="center"/>
    </xf>
    <xf numFmtId="176" fontId="14" fillId="0" borderId="20" xfId="3" quotePrefix="1" applyNumberFormat="1" applyFont="1" applyFill="1" applyBorder="1" applyAlignment="1" applyProtection="1">
      <alignment horizontal="right" vertical="center"/>
    </xf>
    <xf numFmtId="176" fontId="9" fillId="0" borderId="19" xfId="3" quotePrefix="1" applyNumberFormat="1" applyFont="1" applyFill="1" applyBorder="1" applyAlignment="1">
      <alignment horizontal="right" vertical="center"/>
    </xf>
    <xf numFmtId="176" fontId="12" fillId="0" borderId="19" xfId="3" quotePrefix="1" applyNumberFormat="1" applyFont="1" applyFill="1" applyBorder="1" applyAlignment="1">
      <alignment horizontal="right" vertical="center"/>
    </xf>
    <xf numFmtId="194" fontId="30" fillId="0" borderId="50" xfId="3" quotePrefix="1" applyNumberFormat="1" applyFont="1" applyFill="1" applyBorder="1" applyAlignment="1">
      <alignment horizontal="right" vertical="center"/>
    </xf>
    <xf numFmtId="191" fontId="24" fillId="3" borderId="51" xfId="8" quotePrefix="1" applyNumberFormat="1" applyFont="1" applyFill="1" applyBorder="1" applyAlignment="1">
      <alignment horizontal="right" vertical="center"/>
    </xf>
    <xf numFmtId="0" fontId="31" fillId="0" borderId="0" xfId="3" applyFont="1" applyFill="1" applyBorder="1" applyAlignment="1">
      <alignment wrapText="1"/>
    </xf>
    <xf numFmtId="0" fontId="9" fillId="0" borderId="6" xfId="3" applyFont="1" applyFill="1" applyBorder="1" applyAlignment="1">
      <alignment horizontal="right" vertical="center"/>
    </xf>
    <xf numFmtId="196" fontId="14" fillId="0" borderId="6" xfId="3" applyNumberFormat="1" applyFont="1" applyFill="1" applyBorder="1" applyAlignment="1" applyProtection="1">
      <alignment horizontal="right" vertical="center"/>
      <protection locked="0"/>
    </xf>
    <xf numFmtId="166" fontId="9" fillId="0" borderId="41" xfId="3" applyNumberFormat="1" applyFont="1" applyFill="1" applyBorder="1" applyAlignment="1">
      <alignment horizontal="right" vertical="center"/>
    </xf>
    <xf numFmtId="37" fontId="9" fillId="0" borderId="13" xfId="3" applyNumberFormat="1" applyFont="1" applyFill="1" applyBorder="1" applyAlignment="1">
      <alignment horizontal="right" vertical="center" wrapText="1"/>
    </xf>
    <xf numFmtId="197" fontId="14" fillId="0" borderId="14" xfId="3" applyNumberFormat="1" applyFont="1" applyFill="1" applyBorder="1" applyAlignment="1">
      <alignment horizontal="right" vertical="center" wrapText="1"/>
    </xf>
    <xf numFmtId="37" fontId="9" fillId="0" borderId="34" xfId="3" quotePrefix="1" applyNumberFormat="1" applyFont="1" applyFill="1" applyBorder="1" applyAlignment="1">
      <alignment horizontal="right" vertical="center"/>
    </xf>
    <xf numFmtId="191" fontId="24" fillId="0" borderId="51" xfId="8" quotePrefix="1" applyNumberFormat="1" applyFont="1" applyFill="1" applyBorder="1" applyAlignment="1">
      <alignment horizontal="right" vertical="center"/>
    </xf>
    <xf numFmtId="197" fontId="9" fillId="0" borderId="13" xfId="3" applyNumberFormat="1" applyFont="1" applyFill="1" applyBorder="1" applyAlignment="1">
      <alignment horizontal="right" vertical="center" wrapText="1"/>
    </xf>
    <xf numFmtId="166" fontId="9" fillId="0" borderId="34" xfId="3" applyNumberFormat="1" applyFont="1" applyFill="1" applyBorder="1" applyAlignment="1">
      <alignment horizontal="right" vertical="center"/>
    </xf>
    <xf numFmtId="169" fontId="9" fillId="0" borderId="19" xfId="3" quotePrefix="1" applyNumberFormat="1" applyFont="1" applyFill="1" applyBorder="1" applyAlignment="1">
      <alignment horizontal="right" vertical="center"/>
    </xf>
    <xf numFmtId="177" fontId="12" fillId="0" borderId="20" xfId="3" quotePrefix="1" applyNumberFormat="1" applyFont="1" applyFill="1" applyBorder="1" applyAlignment="1" applyProtection="1">
      <alignment horizontal="right" vertical="center"/>
    </xf>
    <xf numFmtId="197" fontId="9" fillId="0" borderId="6" xfId="3" applyNumberFormat="1" applyFont="1" applyFill="1" applyBorder="1" applyAlignment="1">
      <alignment horizontal="right" vertical="center"/>
    </xf>
    <xf numFmtId="0" fontId="14" fillId="0" borderId="47" xfId="3" applyFont="1" applyFill="1" applyBorder="1" applyAlignment="1" applyProtection="1">
      <alignment horizontal="right" vertical="center"/>
      <protection locked="0"/>
    </xf>
    <xf numFmtId="0" fontId="9" fillId="0" borderId="41" xfId="3" applyFont="1" applyFill="1" applyBorder="1" applyAlignment="1">
      <alignment horizontal="right" vertical="center"/>
    </xf>
    <xf numFmtId="0" fontId="18" fillId="0" borderId="0" xfId="3" applyFont="1" applyFill="1" applyBorder="1" applyAlignment="1">
      <alignment horizontal="left" wrapText="1"/>
    </xf>
    <xf numFmtId="0" fontId="22" fillId="0" borderId="12" xfId="3" applyFont="1" applyFill="1" applyBorder="1" applyAlignment="1">
      <alignment horizontal="left" wrapText="1"/>
    </xf>
    <xf numFmtId="0" fontId="30" fillId="0" borderId="77" xfId="3" applyFont="1" applyFill="1" applyBorder="1" applyAlignment="1">
      <alignment horizontal="left" vertical="center" wrapText="1"/>
    </xf>
    <xf numFmtId="173" fontId="24" fillId="0" borderId="55" xfId="3" quotePrefix="1" applyNumberFormat="1" applyFont="1" applyFill="1" applyBorder="1" applyAlignment="1">
      <alignment horizontal="right" vertical="center"/>
    </xf>
    <xf numFmtId="0" fontId="9" fillId="0" borderId="12" xfId="9" applyFont="1" applyFill="1" applyBorder="1" applyAlignment="1">
      <alignment horizontal="left" vertical="center" wrapText="1"/>
    </xf>
    <xf numFmtId="173" fontId="12" fillId="0" borderId="141" xfId="5" quotePrefix="1" applyNumberFormat="1" applyFont="1" applyFill="1" applyBorder="1" applyAlignment="1">
      <alignment horizontal="right" vertical="center"/>
    </xf>
    <xf numFmtId="0" fontId="9" fillId="0" borderId="12" xfId="9" applyFont="1" applyFill="1" applyBorder="1" applyAlignment="1">
      <alignment horizontal="left" vertical="center" wrapText="1" indent="2"/>
    </xf>
    <xf numFmtId="0" fontId="9" fillId="0" borderId="38" xfId="9" applyFont="1" applyFill="1" applyBorder="1" applyAlignment="1">
      <alignment horizontal="left" vertical="center" wrapText="1"/>
    </xf>
    <xf numFmtId="186" fontId="9" fillId="0" borderId="41" xfId="3" quotePrefix="1" applyNumberFormat="1" applyFont="1" applyFill="1" applyBorder="1" applyAlignment="1">
      <alignment horizontal="right" vertical="center"/>
    </xf>
    <xf numFmtId="172" fontId="30" fillId="0" borderId="50" xfId="3" quotePrefix="1" applyNumberFormat="1" applyFont="1" applyFill="1" applyBorder="1" applyAlignment="1">
      <alignment horizontal="right" vertical="center"/>
    </xf>
    <xf numFmtId="172" fontId="24" fillId="0" borderId="51" xfId="3" quotePrefix="1" applyNumberFormat="1" applyFont="1" applyFill="1" applyBorder="1" applyAlignment="1">
      <alignment horizontal="right" vertical="center"/>
    </xf>
    <xf numFmtId="0" fontId="9" fillId="0" borderId="18" xfId="9" applyFont="1" applyFill="1" applyBorder="1" applyAlignment="1">
      <alignment horizontal="left" vertical="center" wrapText="1"/>
    </xf>
    <xf numFmtId="164" fontId="12" fillId="0" borderId="46" xfId="3" quotePrefix="1" applyNumberFormat="1" applyFont="1" applyFill="1" applyBorder="1" applyAlignment="1">
      <alignment horizontal="right" vertical="center"/>
    </xf>
    <xf numFmtId="200" fontId="9" fillId="0" borderId="22" xfId="3" quotePrefix="1" applyNumberFormat="1" applyFont="1" applyFill="1" applyBorder="1" applyAlignment="1">
      <alignment horizontal="right" vertical="center"/>
    </xf>
    <xf numFmtId="173" fontId="30" fillId="0" borderId="75" xfId="3" quotePrefix="1" applyNumberFormat="1" applyFont="1" applyFill="1" applyBorder="1" applyAlignment="1">
      <alignment horizontal="right" vertical="center"/>
    </xf>
    <xf numFmtId="173" fontId="24" fillId="0" borderId="76" xfId="3" quotePrefix="1" applyNumberFormat="1" applyFont="1" applyFill="1" applyBorder="1" applyAlignment="1">
      <alignment horizontal="right" vertical="center"/>
    </xf>
    <xf numFmtId="166" fontId="30" fillId="0" borderId="82" xfId="6" quotePrefix="1" applyNumberFormat="1" applyFont="1" applyFill="1" applyBorder="1" applyAlignment="1">
      <alignment horizontal="right" vertical="center"/>
    </xf>
    <xf numFmtId="201" fontId="24" fillId="0" borderId="51" xfId="1" quotePrefix="1" applyNumberFormat="1" applyFont="1" applyFill="1" applyBorder="1" applyAlignment="1">
      <alignment horizontal="right" vertical="center"/>
    </xf>
    <xf numFmtId="0" fontId="9" fillId="0" borderId="26" xfId="9" applyFont="1" applyFill="1" applyBorder="1" applyAlignment="1">
      <alignment horizontal="left" vertical="center" wrapText="1"/>
    </xf>
    <xf numFmtId="173" fontId="9" fillId="0" borderId="80" xfId="3" quotePrefix="1" applyNumberFormat="1" applyFont="1" applyFill="1" applyBorder="1" applyAlignment="1">
      <alignment horizontal="right" vertical="center"/>
    </xf>
    <xf numFmtId="173" fontId="24" fillId="0" borderId="142" xfId="3" quotePrefix="1" applyNumberFormat="1" applyFont="1" applyFill="1" applyBorder="1" applyAlignment="1">
      <alignment horizontal="right" vertical="center"/>
    </xf>
    <xf numFmtId="173" fontId="24" fillId="0" borderId="41" xfId="3" quotePrefix="1" applyNumberFormat="1" applyFont="1" applyFill="1" applyBorder="1" applyAlignment="1">
      <alignment horizontal="right" vertical="center"/>
    </xf>
    <xf numFmtId="0" fontId="3" fillId="3" borderId="26" xfId="3" applyFont="1" applyFill="1" applyBorder="1" applyAlignment="1">
      <alignment horizontal="left" vertical="top"/>
    </xf>
    <xf numFmtId="0" fontId="3" fillId="3" borderId="42" xfId="3" applyFont="1" applyFill="1" applyBorder="1" applyAlignment="1">
      <alignment horizontal="left" vertical="top"/>
    </xf>
    <xf numFmtId="0" fontId="50" fillId="0" borderId="8" xfId="3" applyFont="1" applyFill="1" applyBorder="1" applyAlignment="1">
      <alignment horizontal="left"/>
    </xf>
    <xf numFmtId="0" fontId="4" fillId="0" borderId="143" xfId="3" applyFont="1" applyFill="1" applyBorder="1" applyAlignment="1"/>
    <xf numFmtId="0" fontId="6" fillId="0" borderId="144" xfId="0" applyFont="1" applyBorder="1"/>
    <xf numFmtId="0" fontId="6" fillId="0" borderId="145" xfId="0" applyFont="1" applyBorder="1"/>
    <xf numFmtId="0" fontId="6" fillId="0" borderId="44" xfId="0" applyFont="1" applyBorder="1"/>
    <xf numFmtId="0" fontId="6" fillId="0" borderId="0" xfId="0" applyFont="1"/>
    <xf numFmtId="0" fontId="22" fillId="0" borderId="146" xfId="3" applyFont="1" applyBorder="1" applyAlignment="1">
      <alignment horizontal="left"/>
    </xf>
    <xf numFmtId="0" fontId="51" fillId="0" borderId="0" xfId="0" applyFont="1"/>
    <xf numFmtId="0" fontId="42" fillId="0" borderId="7" xfId="0" applyFont="1" applyFill="1" applyBorder="1" applyAlignment="1">
      <alignment vertical="center"/>
    </xf>
    <xf numFmtId="0" fontId="42" fillId="0" borderId="11" xfId="0" applyFont="1" applyBorder="1" applyAlignment="1">
      <alignment vertical="center"/>
    </xf>
    <xf numFmtId="0" fontId="42" fillId="0" borderId="9" xfId="0" applyFont="1" applyBorder="1" applyAlignment="1">
      <alignment vertical="center"/>
    </xf>
    <xf numFmtId="0" fontId="52" fillId="0" borderId="0" xfId="0" applyFont="1"/>
    <xf numFmtId="0" fontId="23" fillId="0" borderId="147" xfId="3" applyFont="1" applyFill="1" applyBorder="1" applyAlignment="1">
      <alignment horizontal="left" vertical="center"/>
    </xf>
    <xf numFmtId="173" fontId="23" fillId="0" borderId="148" xfId="3" quotePrefix="1" applyNumberFormat="1" applyFont="1" applyFill="1" applyBorder="1" applyAlignment="1">
      <alignment horizontal="right" vertical="center"/>
    </xf>
    <xf numFmtId="173" fontId="24" fillId="0" borderId="149" xfId="3" quotePrefix="1" applyNumberFormat="1" applyFont="1" applyFill="1" applyBorder="1" applyAlignment="1">
      <alignment horizontal="right" vertical="center"/>
    </xf>
    <xf numFmtId="166" fontId="23" fillId="0" borderId="150" xfId="6" quotePrefix="1" applyNumberFormat="1" applyFont="1" applyFill="1" applyBorder="1" applyAlignment="1">
      <alignment horizontal="right" vertical="center"/>
    </xf>
    <xf numFmtId="0" fontId="16" fillId="0" borderId="152" xfId="3" applyFont="1" applyFill="1" applyBorder="1" applyAlignment="1">
      <alignment horizontal="left" vertical="center" wrapText="1"/>
    </xf>
    <xf numFmtId="173" fontId="30" fillId="0" borderId="153" xfId="3" quotePrefix="1" applyNumberFormat="1" applyFont="1" applyFill="1" applyBorder="1" applyAlignment="1">
      <alignment horizontal="right" vertical="center"/>
    </xf>
    <xf numFmtId="166" fontId="30" fillId="0" borderId="151" xfId="6" quotePrefix="1" applyNumberFormat="1" applyFont="1" applyFill="1" applyBorder="1" applyAlignment="1">
      <alignment horizontal="right" vertical="center"/>
    </xf>
    <xf numFmtId="0" fontId="19" fillId="0" borderId="38" xfId="3" applyFont="1" applyFill="1" applyBorder="1" applyAlignment="1">
      <alignment horizontal="left" vertical="center"/>
    </xf>
    <xf numFmtId="170" fontId="19" fillId="2" borderId="6" xfId="5" quotePrefix="1" applyNumberFormat="1" applyFont="1" applyFill="1" applyBorder="1" applyAlignment="1">
      <alignment horizontal="right" vertical="center"/>
    </xf>
    <xf numFmtId="166" fontId="19" fillId="0" borderId="41" xfId="3" quotePrefix="1" applyNumberFormat="1" applyFont="1" applyFill="1" applyBorder="1" applyAlignment="1">
      <alignment horizontal="right" vertical="center"/>
    </xf>
    <xf numFmtId="0" fontId="19" fillId="0" borderId="154" xfId="3" applyFont="1" applyFill="1" applyBorder="1" applyAlignment="1">
      <alignment horizontal="left" vertical="center" wrapText="1"/>
    </xf>
    <xf numFmtId="173" fontId="19" fillId="0" borderId="57" xfId="3" quotePrefix="1" applyNumberFormat="1" applyFont="1" applyFill="1" applyBorder="1" applyAlignment="1">
      <alignment horizontal="right" vertical="center"/>
    </xf>
    <xf numFmtId="173" fontId="14" fillId="0" borderId="155" xfId="3" quotePrefix="1" applyNumberFormat="1" applyFont="1" applyFill="1" applyBorder="1" applyAlignment="1">
      <alignment horizontal="right" vertical="center"/>
    </xf>
    <xf numFmtId="166" fontId="19" fillId="0" borderId="156" xfId="6" quotePrefix="1" applyNumberFormat="1" applyFont="1" applyFill="1" applyBorder="1" applyAlignment="1">
      <alignment horizontal="right" vertical="center"/>
    </xf>
    <xf numFmtId="0" fontId="19" fillId="0" borderId="157" xfId="3" applyFont="1" applyFill="1" applyBorder="1" applyAlignment="1">
      <alignment horizontal="left" vertical="center" wrapText="1"/>
    </xf>
    <xf numFmtId="173" fontId="19" fillId="0" borderId="158" xfId="5" quotePrefix="1" applyNumberFormat="1" applyFont="1" applyFill="1" applyBorder="1" applyAlignment="1">
      <alignment horizontal="right" vertical="center"/>
    </xf>
    <xf numFmtId="173" fontId="14" fillId="0" borderId="159" xfId="5" quotePrefix="1" applyNumberFormat="1" applyFont="1" applyFill="1" applyBorder="1" applyAlignment="1">
      <alignment horizontal="right" vertical="center"/>
    </xf>
    <xf numFmtId="166" fontId="19" fillId="0" borderId="45" xfId="3" quotePrefix="1" applyNumberFormat="1" applyFont="1" applyFill="1" applyBorder="1" applyAlignment="1">
      <alignment horizontal="right" vertical="center"/>
    </xf>
    <xf numFmtId="166" fontId="19" fillId="0" borderId="160" xfId="3" quotePrefix="1" applyNumberFormat="1" applyFont="1" applyFill="1" applyBorder="1" applyAlignment="1">
      <alignment horizontal="right" vertical="center"/>
    </xf>
    <xf numFmtId="164" fontId="9" fillId="2" borderId="101" xfId="6" quotePrefix="1" applyNumberFormat="1" applyFont="1" applyFill="1" applyBorder="1" applyAlignment="1">
      <alignment horizontal="right" vertical="center"/>
    </xf>
    <xf numFmtId="164" fontId="14" fillId="0" borderId="161" xfId="6" quotePrefix="1" applyNumberFormat="1" applyFont="1" applyFill="1" applyBorder="1" applyAlignment="1">
      <alignment horizontal="right" vertical="center"/>
    </xf>
    <xf numFmtId="167" fontId="9" fillId="0" borderId="162" xfId="3" quotePrefix="1" applyNumberFormat="1" applyFont="1" applyFill="1" applyBorder="1" applyAlignment="1">
      <alignment horizontal="right" vertical="center"/>
    </xf>
    <xf numFmtId="164" fontId="9" fillId="2" borderId="11" xfId="6" quotePrefix="1" applyNumberFormat="1" applyFont="1" applyFill="1" applyBorder="1" applyAlignment="1">
      <alignment horizontal="right" vertical="center"/>
    </xf>
    <xf numFmtId="164" fontId="14" fillId="0" borderId="9" xfId="6" quotePrefix="1" applyNumberFormat="1" applyFont="1" applyFill="1" applyBorder="1" applyAlignment="1">
      <alignment horizontal="right" vertical="center"/>
    </xf>
    <xf numFmtId="167" fontId="9" fillId="0" borderId="9" xfId="3" quotePrefix="1" applyNumberFormat="1" applyFont="1" applyFill="1" applyBorder="1" applyAlignment="1">
      <alignment horizontal="right" vertical="center"/>
    </xf>
    <xf numFmtId="170" fontId="23" fillId="0" borderId="148" xfId="3" quotePrefix="1" applyNumberFormat="1" applyFont="1" applyFill="1" applyBorder="1" applyAlignment="1">
      <alignment horizontal="right" vertical="center"/>
    </xf>
    <xf numFmtId="170" fontId="24" fillId="0" borderId="149" xfId="3" quotePrefix="1" applyNumberFormat="1" applyFont="1" applyFill="1" applyBorder="1" applyAlignment="1">
      <alignment horizontal="right" vertical="center"/>
    </xf>
    <xf numFmtId="170" fontId="9" fillId="0" borderId="66" xfId="5" quotePrefix="1" applyNumberFormat="1" applyFont="1" applyFill="1" applyBorder="1" applyAlignment="1">
      <alignment horizontal="right"/>
    </xf>
    <xf numFmtId="0" fontId="9" fillId="0" borderId="163" xfId="3" applyFont="1" applyFill="1" applyBorder="1" applyAlignment="1">
      <alignment horizontal="left" vertical="center"/>
    </xf>
    <xf numFmtId="0" fontId="42" fillId="0" borderId="7" xfId="0" applyFont="1" applyBorder="1" applyAlignment="1">
      <alignment vertical="center"/>
    </xf>
    <xf numFmtId="0" fontId="33" fillId="0" borderId="0" xfId="0" applyFont="1"/>
    <xf numFmtId="0" fontId="11" fillId="0" borderId="164" xfId="3" applyFont="1" applyFill="1" applyBorder="1" applyAlignment="1">
      <alignment horizontal="left"/>
    </xf>
    <xf numFmtId="0" fontId="6" fillId="0" borderId="4" xfId="0" applyFont="1" applyBorder="1"/>
    <xf numFmtId="165" fontId="22" fillId="0" borderId="12" xfId="3" quotePrefix="1" applyNumberFormat="1" applyFont="1" applyFill="1" applyBorder="1" applyAlignment="1">
      <alignment horizontal="left" wrapText="1"/>
    </xf>
    <xf numFmtId="0" fontId="53" fillId="0" borderId="0" xfId="0" applyFont="1"/>
    <xf numFmtId="0" fontId="30" fillId="0" borderId="154" xfId="3" applyFont="1" applyFill="1" applyBorder="1" applyAlignment="1">
      <alignment horizontal="left" vertical="center" wrapText="1"/>
    </xf>
    <xf numFmtId="173" fontId="30" fillId="0" borderId="57" xfId="3" quotePrefix="1" applyNumberFormat="1" applyFont="1" applyFill="1" applyBorder="1" applyAlignment="1">
      <alignment horizontal="right" vertical="center"/>
    </xf>
    <xf numFmtId="173" fontId="24" fillId="0" borderId="155" xfId="3" quotePrefix="1" applyNumberFormat="1" applyFont="1" applyFill="1" applyBorder="1" applyAlignment="1">
      <alignment horizontal="right" vertical="center"/>
    </xf>
    <xf numFmtId="166" fontId="30" fillId="0" borderId="156" xfId="6" quotePrefix="1" applyNumberFormat="1" applyFont="1" applyFill="1" applyBorder="1" applyAlignment="1">
      <alignment horizontal="right" vertical="center"/>
    </xf>
    <xf numFmtId="0" fontId="19" fillId="0" borderId="74" xfId="3" applyFont="1" applyFill="1" applyBorder="1" applyAlignment="1">
      <alignment horizontal="left" vertical="center" wrapText="1"/>
    </xf>
    <xf numFmtId="173" fontId="19" fillId="0" borderId="19" xfId="5" quotePrefix="1" applyNumberFormat="1" applyFont="1" applyFill="1" applyBorder="1" applyAlignment="1">
      <alignment horizontal="right" vertical="center"/>
    </xf>
    <xf numFmtId="166" fontId="19" fillId="0" borderId="22" xfId="4" quotePrefix="1" applyNumberFormat="1" applyFont="1" applyFill="1" applyBorder="1" applyAlignment="1">
      <alignment horizontal="right" vertical="center"/>
    </xf>
    <xf numFmtId="0" fontId="16" fillId="0" borderId="165" xfId="3" applyFont="1" applyFill="1" applyBorder="1" applyAlignment="1">
      <alignment horizontal="left" vertical="center" wrapText="1"/>
    </xf>
    <xf numFmtId="165" fontId="16" fillId="2" borderId="72" xfId="5" quotePrefix="1" applyNumberFormat="1" applyFont="1" applyFill="1" applyBorder="1" applyAlignment="1">
      <alignment horizontal="right" vertical="center"/>
    </xf>
    <xf numFmtId="165" fontId="26" fillId="2" borderId="71" xfId="5" quotePrefix="1" applyNumberFormat="1" applyFont="1" applyFill="1" applyBorder="1" applyAlignment="1">
      <alignment horizontal="right" vertical="center"/>
    </xf>
    <xf numFmtId="166" fontId="16" fillId="0" borderId="73" xfId="3" quotePrefix="1" applyNumberFormat="1" applyFont="1" applyFill="1" applyBorder="1" applyAlignment="1">
      <alignment horizontal="right" vertical="center"/>
    </xf>
    <xf numFmtId="0" fontId="16" fillId="0" borderId="7" xfId="3" applyFont="1" applyFill="1" applyBorder="1" applyAlignment="1">
      <alignment horizontal="left" vertical="center" wrapText="1"/>
    </xf>
    <xf numFmtId="165" fontId="16" fillId="2" borderId="0" xfId="5" quotePrefix="1" applyNumberFormat="1" applyFont="1" applyFill="1" applyBorder="1" applyAlignment="1">
      <alignment horizontal="right" vertical="center"/>
    </xf>
    <xf numFmtId="165" fontId="26" fillId="2" borderId="0" xfId="5" quotePrefix="1" applyNumberFormat="1" applyFont="1" applyFill="1" applyBorder="1" applyAlignment="1">
      <alignment horizontal="right" vertical="center"/>
    </xf>
    <xf numFmtId="166" fontId="16" fillId="0" borderId="11" xfId="3" quotePrefix="1" applyNumberFormat="1" applyFont="1" applyFill="1" applyBorder="1" applyAlignment="1">
      <alignment horizontal="right" vertical="center"/>
    </xf>
    <xf numFmtId="0" fontId="16" fillId="0" borderId="74" xfId="3" applyFont="1" applyFill="1" applyBorder="1" applyAlignment="1">
      <alignment horizontal="left" vertical="center" wrapText="1"/>
    </xf>
    <xf numFmtId="173" fontId="16" fillId="0" borderId="65" xfId="5" quotePrefix="1" applyNumberFormat="1" applyFont="1" applyFill="1" applyBorder="1" applyAlignment="1">
      <alignment horizontal="right" vertical="center"/>
    </xf>
    <xf numFmtId="173" fontId="26" fillId="0" borderId="20" xfId="5" quotePrefix="1" applyNumberFormat="1" applyFont="1" applyFill="1" applyBorder="1" applyAlignment="1">
      <alignment horizontal="right" vertical="center"/>
    </xf>
    <xf numFmtId="166" fontId="16" fillId="0" borderId="22" xfId="4" quotePrefix="1" applyNumberFormat="1" applyFont="1" applyFill="1" applyBorder="1" applyAlignment="1">
      <alignment horizontal="right" vertical="center"/>
    </xf>
    <xf numFmtId="0" fontId="9" fillId="0" borderId="163" xfId="3" applyFont="1" applyFill="1" applyBorder="1" applyAlignment="1">
      <alignment horizontal="left" vertical="center" wrapText="1"/>
    </xf>
    <xf numFmtId="173" fontId="9" fillId="2" borderId="166" xfId="5" quotePrefix="1" applyNumberFormat="1" applyFont="1" applyFill="1" applyBorder="1" applyAlignment="1">
      <alignment horizontal="right" vertical="center"/>
    </xf>
    <xf numFmtId="173" fontId="14" fillId="0" borderId="167" xfId="5" quotePrefix="1" applyNumberFormat="1" applyFont="1" applyFill="1" applyBorder="1" applyAlignment="1">
      <alignment horizontal="right" vertical="center"/>
    </xf>
    <xf numFmtId="0" fontId="9" fillId="0" borderId="102" xfId="3" applyFont="1" applyFill="1" applyBorder="1" applyAlignment="1">
      <alignment horizontal="left" vertical="center" wrapText="1"/>
    </xf>
    <xf numFmtId="173" fontId="16" fillId="0" borderId="168" xfId="5" quotePrefix="1" applyNumberFormat="1" applyFont="1" applyFill="1" applyBorder="1" applyAlignment="1">
      <alignment horizontal="right" vertical="center"/>
    </xf>
    <xf numFmtId="173" fontId="24" fillId="0" borderId="90" xfId="5" quotePrefix="1" applyNumberFormat="1" applyFont="1" applyFill="1" applyBorder="1" applyAlignment="1">
      <alignment horizontal="right" vertical="center"/>
    </xf>
    <xf numFmtId="166" fontId="16" fillId="0" borderId="168" xfId="4" quotePrefix="1" applyNumberFormat="1" applyFont="1" applyFill="1" applyBorder="1" applyAlignment="1">
      <alignment horizontal="right" vertical="center"/>
    </xf>
    <xf numFmtId="188" fontId="16" fillId="2" borderId="168" xfId="5" quotePrefix="1" applyNumberFormat="1" applyFont="1" applyFill="1" applyBorder="1" applyAlignment="1">
      <alignment horizontal="right" vertical="center"/>
    </xf>
    <xf numFmtId="188" fontId="24" fillId="0" borderId="90" xfId="5" quotePrefix="1" applyNumberFormat="1" applyFont="1" applyFill="1" applyBorder="1" applyAlignment="1">
      <alignment horizontal="right" vertical="center"/>
    </xf>
    <xf numFmtId="173" fontId="16" fillId="2" borderId="11" xfId="5" quotePrefix="1" applyNumberFormat="1" applyFont="1" applyFill="1" applyBorder="1" applyAlignment="1">
      <alignment horizontal="right" vertical="center"/>
    </xf>
    <xf numFmtId="173" fontId="24" fillId="0" borderId="9" xfId="5" quotePrefix="1" applyNumberFormat="1" applyFont="1" applyFill="1" applyBorder="1" applyAlignment="1">
      <alignment horizontal="right" vertical="center"/>
    </xf>
    <xf numFmtId="166" fontId="16" fillId="0" borderId="9" xfId="4" quotePrefix="1" applyNumberFormat="1" applyFont="1" applyFill="1" applyBorder="1" applyAlignment="1">
      <alignment horizontal="right" vertical="center"/>
    </xf>
    <xf numFmtId="173" fontId="19" fillId="0" borderId="65" xfId="5" quotePrefix="1" applyNumberFormat="1" applyFont="1" applyFill="1" applyBorder="1" applyAlignment="1">
      <alignment horizontal="right" vertical="center"/>
    </xf>
    <xf numFmtId="0" fontId="19" fillId="0" borderId="169" xfId="3" applyFont="1" applyFill="1" applyBorder="1" applyAlignment="1">
      <alignment horizontal="left" vertical="center" wrapText="1"/>
    </xf>
    <xf numFmtId="0" fontId="9" fillId="0" borderId="79" xfId="3" applyFont="1" applyFill="1" applyBorder="1" applyAlignment="1">
      <alignment horizontal="left" vertical="center" wrapText="1"/>
    </xf>
    <xf numFmtId="165" fontId="9" fillId="2" borderId="43" xfId="5" quotePrefix="1" applyNumberFormat="1" applyFont="1" applyFill="1" applyBorder="1" applyAlignment="1">
      <alignment horizontal="right" vertical="center"/>
    </xf>
    <xf numFmtId="165" fontId="12" fillId="2" borderId="43" xfId="5" quotePrefix="1" applyNumberFormat="1" applyFont="1" applyFill="1" applyBorder="1" applyAlignment="1">
      <alignment horizontal="right" vertical="center"/>
    </xf>
    <xf numFmtId="166" fontId="9" fillId="0" borderId="43" xfId="3" quotePrefix="1" applyNumberFormat="1" applyFont="1" applyFill="1" applyBorder="1" applyAlignment="1">
      <alignment horizontal="right" vertical="center"/>
    </xf>
    <xf numFmtId="166" fontId="9" fillId="0" borderId="81" xfId="3" quotePrefix="1" applyNumberFormat="1" applyFont="1" applyFill="1" applyBorder="1" applyAlignment="1">
      <alignment horizontal="right" vertical="center"/>
    </xf>
    <xf numFmtId="173" fontId="9" fillId="0" borderId="166" xfId="5" quotePrefix="1" applyNumberFormat="1" applyFont="1" applyFill="1" applyBorder="1" applyAlignment="1">
      <alignment horizontal="right" vertical="center"/>
    </xf>
    <xf numFmtId="173" fontId="16" fillId="2" borderId="168" xfId="5" quotePrefix="1" applyNumberFormat="1" applyFont="1" applyFill="1" applyBorder="1" applyAlignment="1">
      <alignment horizontal="right" vertical="center"/>
    </xf>
  </cellXfs>
  <cellStyles count="11">
    <cellStyle name="Comma" xfId="1" builtinId="3"/>
    <cellStyle name="Comma 2" xfId="8"/>
    <cellStyle name="Comma 5" xfId="10"/>
    <cellStyle name="Normal" xfId="0" builtinId="0"/>
    <cellStyle name="Normal 2 2" xfId="3"/>
    <cellStyle name="Normal 3 2" xfId="4"/>
    <cellStyle name="Normal 8" xfId="5"/>
    <cellStyle name="Percent" xfId="2" builtinId="5"/>
    <cellStyle name="Percent 2" xfId="6"/>
    <cellStyle name="Percent 3 2" xfId="7"/>
    <cellStyle name="Standard 2 2" xfId="9"/>
  </cellStyles>
  <dxfs count="1">
    <dxf>
      <numFmt numFmtId="179" formatCode="0\ %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5</xdr:row>
      <xdr:rowOff>178591</xdr:rowOff>
    </xdr:from>
    <xdr:to>
      <xdr:col>0</xdr:col>
      <xdr:colOff>1152537</xdr:colOff>
      <xdr:row>34</xdr:row>
      <xdr:rowOff>0</xdr:rowOff>
    </xdr:to>
    <xdr:sp macro="" textlink="">
      <xdr:nvSpPr>
        <xdr:cNvPr id="3" name="TextBox 2"/>
        <xdr:cNvSpPr txBox="1"/>
      </xdr:nvSpPr>
      <xdr:spPr>
        <a:xfrm>
          <a:off x="1412093" y="5341141"/>
          <a:ext cx="0" cy="15359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21/202103/FDS_1Q21_V3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9\201903\FDS_Q1_2019_Draft_v0.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7\201706\FDS%202Q17_Draft_v0.05_270617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6\201503\FDS%201Q16_Draft_24.03.2016_v0.01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users\r\ru\rus130\config\Desktop\Copy%20of%20Margin%20explanation_KPMG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agenda"/>
      <sheetName val="CLP by Loans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Non-GAAP 7"/>
      <sheetName val="Non-GAAP 8"/>
      <sheetName val="Non-GAAP 9"/>
      <sheetName val="User_Settings"/>
    </sheetNames>
    <sheetDataSet>
      <sheetData sheetId="0">
        <row r="3">
          <cell r="E3">
            <v>202103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21</v>
          </cell>
        </row>
        <row r="29">
          <cell r="Q29" t="str">
            <v>RUS130</v>
          </cell>
        </row>
        <row r="32">
          <cell r="U32" t="str">
            <v>27/04/2021 10:22 - v0.03</v>
          </cell>
        </row>
        <row r="50">
          <cell r="J50">
            <v>202103</v>
          </cell>
          <cell r="K50" t="str">
            <v/>
          </cell>
          <cell r="L50" t="str">
            <v/>
          </cell>
        </row>
        <row r="69">
          <cell r="E69" t="str">
            <v>201912</v>
          </cell>
          <cell r="F69" t="str">
            <v>202003</v>
          </cell>
          <cell r="G69" t="str">
            <v>202006</v>
          </cell>
          <cell r="H69" t="str">
            <v>202009</v>
          </cell>
          <cell r="I69" t="str">
            <v>202012</v>
          </cell>
          <cell r="J69" t="str">
            <v>202012</v>
          </cell>
          <cell r="K69" t="str">
            <v>202103</v>
          </cell>
          <cell r="L69" t="str">
            <v>202106</v>
          </cell>
          <cell r="M69" t="str">
            <v>202109</v>
          </cell>
          <cell r="N69" t="str">
            <v>202112</v>
          </cell>
          <cell r="O69" t="str">
            <v>202112</v>
          </cell>
          <cell r="P69">
            <v>202003</v>
          </cell>
          <cell r="Q69">
            <v>202103</v>
          </cell>
        </row>
        <row r="71">
          <cell r="E71" t="str">
            <v>YTD</v>
          </cell>
          <cell r="F71" t="str">
            <v>QTD</v>
          </cell>
          <cell r="G71" t="str">
            <v>QTD</v>
          </cell>
          <cell r="H71" t="str">
            <v>QTD</v>
          </cell>
          <cell r="I71" t="str">
            <v>QTD</v>
          </cell>
          <cell r="J71" t="str">
            <v>YTD</v>
          </cell>
          <cell r="K71" t="str">
            <v>QTD</v>
          </cell>
          <cell r="L71" t="str">
            <v>QTD</v>
          </cell>
          <cell r="M71" t="str">
            <v>QTD</v>
          </cell>
          <cell r="N71" t="str">
            <v>QTD</v>
          </cell>
          <cell r="O71" t="str">
            <v>YTD</v>
          </cell>
          <cell r="P71" t="str">
            <v>YTD</v>
          </cell>
          <cell r="Q71" t="str">
            <v>YTD</v>
          </cell>
        </row>
        <row r="73">
          <cell r="E73" t="str">
            <v>actual</v>
          </cell>
          <cell r="F73" t="str">
            <v>actual</v>
          </cell>
          <cell r="G73" t="str">
            <v>actual</v>
          </cell>
          <cell r="H73" t="str">
            <v>actual</v>
          </cell>
          <cell r="I73" t="str">
            <v>actual</v>
          </cell>
          <cell r="J73" t="str">
            <v>actual</v>
          </cell>
          <cell r="K73" t="str">
            <v>actual</v>
          </cell>
          <cell r="L73" t="str">
            <v>actual</v>
          </cell>
          <cell r="M73" t="str">
            <v>actual</v>
          </cell>
          <cell r="N73" t="str">
            <v>actual</v>
          </cell>
          <cell r="O73" t="str">
            <v>actual</v>
          </cell>
          <cell r="P73" t="str">
            <v>actual</v>
          </cell>
          <cell r="Q73" t="str">
            <v>actual</v>
          </cell>
        </row>
        <row r="81">
          <cell r="E81" t="str">
            <v>201912</v>
          </cell>
          <cell r="F81" t="str">
            <v>202003</v>
          </cell>
          <cell r="G81" t="str">
            <v>202006</v>
          </cell>
          <cell r="H81" t="str">
            <v>202009</v>
          </cell>
          <cell r="I81" t="str">
            <v>202012</v>
          </cell>
          <cell r="J81" t="str">
            <v>202103</v>
          </cell>
          <cell r="K81" t="str">
            <v>202106</v>
          </cell>
          <cell r="L81" t="str">
            <v>202109</v>
          </cell>
          <cell r="M81" t="str">
            <v>202112</v>
          </cell>
          <cell r="P81">
            <v>202003</v>
          </cell>
          <cell r="Q81">
            <v>202103</v>
          </cell>
        </row>
        <row r="83">
          <cell r="E83" t="str">
            <v>YTD</v>
          </cell>
          <cell r="F83" t="str">
            <v>YTD</v>
          </cell>
          <cell r="G83" t="str">
            <v>YTD</v>
          </cell>
          <cell r="H83" t="str">
            <v>YTD</v>
          </cell>
          <cell r="I83" t="str">
            <v>YTD</v>
          </cell>
          <cell r="J83" t="str">
            <v>YTD</v>
          </cell>
          <cell r="K83" t="str">
            <v>YTD</v>
          </cell>
          <cell r="L83" t="str">
            <v>YTD</v>
          </cell>
          <cell r="M83" t="str">
            <v>YTD</v>
          </cell>
          <cell r="P83" t="str">
            <v>YTD</v>
          </cell>
          <cell r="Q83" t="str">
            <v>YTD</v>
          </cell>
        </row>
        <row r="85">
          <cell r="E85" t="str">
            <v>actual</v>
          </cell>
          <cell r="F85" t="str">
            <v>actual</v>
          </cell>
          <cell r="G85" t="str">
            <v>actual</v>
          </cell>
          <cell r="H85" t="str">
            <v>actual</v>
          </cell>
          <cell r="I85" t="str">
            <v>actual</v>
          </cell>
          <cell r="J85" t="str">
            <v>actual</v>
          </cell>
          <cell r="K85" t="str">
            <v>actual</v>
          </cell>
          <cell r="L85" t="str">
            <v>actual</v>
          </cell>
          <cell r="M85" t="str">
            <v>actual</v>
          </cell>
          <cell r="P85" t="str">
            <v>actual</v>
          </cell>
          <cell r="Q85" t="str">
            <v>actual</v>
          </cell>
        </row>
        <row r="101">
          <cell r="G101">
            <v>1</v>
          </cell>
          <cell r="I101" t="b">
            <v>0</v>
          </cell>
        </row>
        <row r="134">
          <cell r="E134" t="str">
            <v>ACT</v>
          </cell>
        </row>
        <row r="135">
          <cell r="E135" t="str">
            <v>IAS,ATI_IAS_T</v>
          </cell>
        </row>
        <row r="136">
          <cell r="E136" t="str">
            <v>108,ATI_9100</v>
          </cell>
        </row>
        <row r="137">
          <cell r="E137" t="str">
            <v>FIN,ATI_FIN_T</v>
          </cell>
        </row>
        <row r="138">
          <cell r="E138" t="str">
            <v>106,ATI_FIN_D</v>
          </cell>
        </row>
        <row r="139">
          <cell r="E139" t="str">
            <v>VOR,ATI_SG_T</v>
          </cell>
        </row>
      </sheetData>
      <sheetData sheetId="1">
        <row r="3">
          <cell r="BC3" t="str">
            <v>All</v>
          </cell>
          <cell r="BD3" t="str">
            <v>FDS</v>
          </cell>
          <cell r="BE3" t="str">
            <v>FDS Preliminary</v>
          </cell>
          <cell r="BF3" t="str">
            <v>Special</v>
          </cell>
        </row>
        <row r="4">
          <cell r="C4" t="str">
            <v>Abbey life</v>
          </cell>
          <cell r="AR4" t="str">
            <v>parameterisation</v>
          </cell>
          <cell r="AS4" t="str">
            <v>Front page</v>
          </cell>
          <cell r="AU4" t="str">
            <v>r_rpt_data_status</v>
          </cell>
          <cell r="BA4" t="str">
            <v>Front page</v>
          </cell>
          <cell r="BC4" t="str">
            <v>Export</v>
          </cell>
          <cell r="BD4" t="str">
            <v>Export</v>
          </cell>
          <cell r="BE4" t="str">
            <v>Export</v>
          </cell>
          <cell r="BF4" t="str">
            <v>Delete</v>
          </cell>
        </row>
        <row r="5">
          <cell r="C5" t="str">
            <v>Advisory CIB</v>
          </cell>
          <cell r="AR5" t="str">
            <v>agenda</v>
          </cell>
          <cell r="AS5" t="str">
            <v>Agenda</v>
          </cell>
          <cell r="AU5" t="str">
            <v>r_agenda</v>
          </cell>
          <cell r="BA5" t="str">
            <v>Agenda</v>
          </cell>
          <cell r="BC5" t="str">
            <v>Export</v>
          </cell>
          <cell r="BD5" t="str">
            <v>Export</v>
          </cell>
          <cell r="BE5" t="str">
            <v>Export</v>
          </cell>
          <cell r="BF5" t="str">
            <v>Delete</v>
          </cell>
        </row>
        <row r="6">
          <cell r="C6" t="str">
            <v>AM Revenue Details</v>
          </cell>
          <cell r="AR6" t="str">
            <v>FinSum</v>
          </cell>
          <cell r="AS6" t="str">
            <v>Summary</v>
          </cell>
          <cell r="AU6" t="str">
            <v>r_finsum_2</v>
          </cell>
          <cell r="BA6" t="str">
            <v>Summary</v>
          </cell>
          <cell r="BC6" t="str">
            <v>Export</v>
          </cell>
          <cell r="BD6" t="str">
            <v>Export</v>
          </cell>
          <cell r="BE6" t="str">
            <v>Export</v>
          </cell>
          <cell r="BF6" t="str">
            <v>Delete</v>
          </cell>
        </row>
        <row r="7">
          <cell r="C7" t="str">
            <v>AM Segment</v>
          </cell>
          <cell r="AR7" t="str">
            <v>ConsIncome</v>
          </cell>
          <cell r="AS7" t="str">
            <v>Consolidated Statement of Income</v>
          </cell>
          <cell r="AU7" t="str">
            <v>r_consincome</v>
          </cell>
          <cell r="BA7" t="str">
            <v>Consolidated Statement of Income</v>
          </cell>
          <cell r="BC7" t="str">
            <v>Export</v>
          </cell>
          <cell r="BD7" t="str">
            <v>Export</v>
          </cell>
          <cell r="BE7" t="str">
            <v>Export</v>
          </cell>
          <cell r="BF7" t="str">
            <v>Delete</v>
          </cell>
        </row>
        <row r="8">
          <cell r="C8" t="str">
            <v>Americas</v>
          </cell>
          <cell r="AR8" t="str">
            <v>Assets</v>
          </cell>
          <cell r="AS8" t="str">
            <v>Consolidated Balance Sheet - Assets</v>
          </cell>
          <cell r="AU8" t="str">
            <v>r_assets</v>
          </cell>
          <cell r="BA8" t="str">
            <v>Consolidated Balance Sheet - Assets</v>
          </cell>
          <cell r="BC8" t="str">
            <v>Export</v>
          </cell>
          <cell r="BD8" t="str">
            <v>Export</v>
          </cell>
          <cell r="BE8" t="str">
            <v>Delete</v>
          </cell>
          <cell r="BF8" t="str">
            <v>Delete</v>
          </cell>
        </row>
        <row r="9">
          <cell r="C9" t="str">
            <v>APAC</v>
          </cell>
          <cell r="AR9" t="str">
            <v>Liabilities</v>
          </cell>
          <cell r="AS9" t="str">
            <v>Consolidated Balance Sheet - Liabilities and total equity</v>
          </cell>
          <cell r="AU9" t="str">
            <v>r_liabilities</v>
          </cell>
          <cell r="BA9" t="str">
            <v>Consolidated Balance Sheet - Liabilities and total equity</v>
          </cell>
          <cell r="BC9" t="str">
            <v>Export</v>
          </cell>
          <cell r="BD9" t="str">
            <v>Export</v>
          </cell>
          <cell r="BE9" t="str">
            <v>Delete</v>
          </cell>
          <cell r="BF9" t="str">
            <v>Delete</v>
          </cell>
        </row>
        <row r="10">
          <cell r="C10" t="str">
            <v>Asset Management</v>
          </cell>
          <cell r="AR10" t="str">
            <v>NetRevenues</v>
          </cell>
          <cell r="AS10" t="str">
            <v>Net revenues - Segment view</v>
          </cell>
          <cell r="AU10" t="str">
            <v>r_netrevenues</v>
          </cell>
          <cell r="BA10" t="str">
            <v>Net revenues - Segment view</v>
          </cell>
          <cell r="BC10" t="str">
            <v>Export</v>
          </cell>
          <cell r="BD10" t="str">
            <v>Export</v>
          </cell>
          <cell r="BE10" t="str">
            <v>Export</v>
          </cell>
          <cell r="BF10" t="str">
            <v>Delete</v>
          </cell>
        </row>
        <row r="11">
          <cell r="C11" t="str">
            <v>Belgium</v>
          </cell>
          <cell r="AR11" t="str">
            <v>CB</v>
          </cell>
          <cell r="AS11" t="str">
            <v>Corporate Bank</v>
          </cell>
          <cell r="AU11" t="str">
            <v>r_cib</v>
          </cell>
          <cell r="BA11" t="str">
            <v>Corporate Bank</v>
          </cell>
          <cell r="BC11" t="str">
            <v>Export</v>
          </cell>
          <cell r="BD11" t="str">
            <v>Export</v>
          </cell>
          <cell r="BE11" t="str">
            <v>Export</v>
          </cell>
          <cell r="BF11" t="str">
            <v>Export</v>
          </cell>
        </row>
        <row r="12">
          <cell r="C12" t="str">
            <v>Business Banking (BB)</v>
          </cell>
          <cell r="AR12" t="str">
            <v>IB</v>
          </cell>
          <cell r="AS12" t="str">
            <v>Investment Bank</v>
          </cell>
          <cell r="AU12" t="str">
            <v>r_ib</v>
          </cell>
          <cell r="BA12" t="str">
            <v>Investment Bank</v>
          </cell>
          <cell r="BC12" t="str">
            <v>Export</v>
          </cell>
          <cell r="BD12" t="str">
            <v>Export</v>
          </cell>
          <cell r="BE12" t="str">
            <v>Export</v>
          </cell>
          <cell r="BF12" t="str">
            <v>Delete</v>
          </cell>
        </row>
        <row r="13">
          <cell r="C13" t="str">
            <v>C&amp;O</v>
          </cell>
          <cell r="AR13" t="str">
            <v>PB</v>
          </cell>
          <cell r="AS13" t="str">
            <v>Private Bank</v>
          </cell>
          <cell r="AU13" t="str">
            <v>r_pb</v>
          </cell>
          <cell r="BA13" t="str">
            <v>Private Bank</v>
          </cell>
          <cell r="BC13" t="str">
            <v>Export</v>
          </cell>
          <cell r="BD13" t="str">
            <v>Export</v>
          </cell>
          <cell r="BE13" t="str">
            <v>Export</v>
          </cell>
          <cell r="BF13" t="str">
            <v>Delete</v>
          </cell>
        </row>
        <row r="14">
          <cell r="C14" t="str">
            <v>C&amp;O incl. NCOU</v>
          </cell>
          <cell r="AR14" t="str">
            <v>AM</v>
          </cell>
          <cell r="AS14" t="str">
            <v>Asset Management</v>
          </cell>
          <cell r="AU14" t="str">
            <v>r_am</v>
          </cell>
          <cell r="BA14" t="str">
            <v>Asset Management</v>
          </cell>
          <cell r="BC14" t="str">
            <v>Export</v>
          </cell>
          <cell r="BD14" t="str">
            <v>Export</v>
          </cell>
          <cell r="BE14" t="str">
            <v>Export</v>
          </cell>
          <cell r="BF14" t="str">
            <v>Delete</v>
          </cell>
        </row>
        <row r="15">
          <cell r="C15" t="str">
            <v>Capital Release Unit</v>
          </cell>
          <cell r="AR15" t="str">
            <v>C&amp;O</v>
          </cell>
          <cell r="AS15" t="str">
            <v>Corporate &amp; Other</v>
          </cell>
          <cell r="AU15" t="str">
            <v>r_co</v>
          </cell>
          <cell r="BA15" t="str">
            <v>Corporate &amp; Other</v>
          </cell>
          <cell r="BC15" t="str">
            <v>Export</v>
          </cell>
          <cell r="BD15" t="str">
            <v>Export</v>
          </cell>
          <cell r="BE15" t="str">
            <v>Export</v>
          </cell>
          <cell r="BF15" t="str">
            <v>Delete</v>
          </cell>
        </row>
        <row r="16">
          <cell r="C16" t="str">
            <v>Cash Corporates</v>
          </cell>
          <cell r="AR16" t="str">
            <v>CoreBank</v>
          </cell>
          <cell r="AS16" t="str">
            <v>Core Bank</v>
          </cell>
          <cell r="AU16" t="str">
            <v>r_corebank</v>
          </cell>
          <cell r="BA16" t="str">
            <v>Core Bank</v>
          </cell>
          <cell r="BC16" t="str">
            <v>Export</v>
          </cell>
          <cell r="BD16" t="str">
            <v>Export</v>
          </cell>
          <cell r="BE16" t="str">
            <v>Export</v>
          </cell>
          <cell r="BF16" t="str">
            <v>Delete</v>
          </cell>
        </row>
        <row r="17">
          <cell r="C17" t="str">
            <v>IPB PB</v>
          </cell>
          <cell r="AR17" t="str">
            <v>CRU</v>
          </cell>
          <cell r="AS17" t="str">
            <v>Capital Release Unit</v>
          </cell>
          <cell r="AU17" t="str">
            <v>r_cru</v>
          </cell>
          <cell r="BA17" t="str">
            <v>Capital Release Unit</v>
          </cell>
          <cell r="BC17" t="str">
            <v>Export</v>
          </cell>
          <cell r="BD17" t="str">
            <v>Export</v>
          </cell>
          <cell r="BE17" t="str">
            <v>Export</v>
          </cell>
          <cell r="BF17" t="str">
            <v>Delete</v>
          </cell>
        </row>
        <row r="18">
          <cell r="C18" t="str">
            <v>IPB PBWM</v>
          </cell>
          <cell r="AR18" t="str">
            <v>Asset Quality</v>
          </cell>
          <cell r="AS18" t="str">
            <v>Asset Quality</v>
          </cell>
          <cell r="AU18" t="str">
            <v>r_assetquality</v>
          </cell>
          <cell r="BA18" t="str">
            <v>Asset Quality</v>
          </cell>
          <cell r="BC18" t="str">
            <v>Export</v>
          </cell>
          <cell r="BD18" t="str">
            <v>Export</v>
          </cell>
          <cell r="BE18" t="str">
            <v>Export</v>
          </cell>
          <cell r="BF18" t="str">
            <v>Delete</v>
          </cell>
        </row>
        <row r="19">
          <cell r="C19" t="str">
            <v>CIB Non-Strategic</v>
          </cell>
          <cell r="AR19" t="str">
            <v>RegCapital</v>
          </cell>
          <cell r="AS19" t="str">
            <v>Regulatory capital</v>
          </cell>
          <cell r="AU19" t="str">
            <v>r_regcapital</v>
          </cell>
          <cell r="BA19" t="str">
            <v>Regulatory capital</v>
          </cell>
          <cell r="BC19" t="str">
            <v>Export</v>
          </cell>
          <cell r="BD19" t="str">
            <v>Export</v>
          </cell>
          <cell r="BE19" t="str">
            <v>Export</v>
          </cell>
          <cell r="BF19" t="str">
            <v>Delete</v>
          </cell>
        </row>
        <row r="20">
          <cell r="C20" t="str">
            <v>Commercial Banking</v>
          </cell>
          <cell r="AR20" t="str">
            <v>Leverage ratio</v>
          </cell>
          <cell r="AS20" t="str">
            <v>Leverage ratio</v>
          </cell>
          <cell r="AU20" t="str">
            <v>r_leverage</v>
          </cell>
          <cell r="BA20" t="str">
            <v>Leverage ratio</v>
          </cell>
          <cell r="BC20" t="str">
            <v>Export</v>
          </cell>
          <cell r="BD20" t="str">
            <v>Export</v>
          </cell>
          <cell r="BE20" t="str">
            <v>Export</v>
          </cell>
          <cell r="BF20" t="str">
            <v>Delete</v>
          </cell>
        </row>
        <row r="21">
          <cell r="C21" t="str">
            <v>Core Bank</v>
          </cell>
          <cell r="AR21" t="str">
            <v>Non-GAAP 1</v>
          </cell>
          <cell r="AS21" t="str">
            <v xml:space="preserve">Non-GAAP financial measures (1/9) </v>
          </cell>
          <cell r="AU21" t="str">
            <v>r_ngfm1</v>
          </cell>
          <cell r="BA21" t="str">
            <v xml:space="preserve">Non-GAAP financial measures (1/9) </v>
          </cell>
          <cell r="BC21" t="str">
            <v>Export</v>
          </cell>
          <cell r="BD21" t="str">
            <v>Export</v>
          </cell>
          <cell r="BE21" t="str">
            <v>Export</v>
          </cell>
          <cell r="BF21" t="str">
            <v>Delete</v>
          </cell>
        </row>
        <row r="22">
          <cell r="C22" t="str">
            <v>Corporate Bank</v>
          </cell>
          <cell r="AR22" t="str">
            <v>Non-GAAP 2</v>
          </cell>
          <cell r="AS22" t="str">
            <v xml:space="preserve">Non-GAAP financial measures (2/9) </v>
          </cell>
          <cell r="AU22" t="str">
            <v>r_ngfm2</v>
          </cell>
          <cell r="BA22" t="str">
            <v xml:space="preserve">Non-GAAP financial measures (2/9) </v>
          </cell>
          <cell r="BC22" t="str">
            <v>Export</v>
          </cell>
          <cell r="BD22" t="str">
            <v>Export</v>
          </cell>
          <cell r="BE22" t="str">
            <v>Export</v>
          </cell>
          <cell r="BF22" t="str">
            <v>Delete</v>
          </cell>
        </row>
        <row r="23">
          <cell r="C23" t="str">
            <v>Corporate Treasury Services (CTS)</v>
          </cell>
          <cell r="AR23" t="str">
            <v>Non-GAAP 3</v>
          </cell>
          <cell r="AS23" t="str">
            <v xml:space="preserve">Non-GAAP financial measures (3/9) </v>
          </cell>
          <cell r="AU23" t="str">
            <v>r_ngfm3</v>
          </cell>
          <cell r="BA23" t="str">
            <v xml:space="preserve">Non-GAAP financial measures (3/9) </v>
          </cell>
          <cell r="BC23" t="str">
            <v>Export</v>
          </cell>
          <cell r="BD23" t="str">
            <v>Export</v>
          </cell>
          <cell r="BE23" t="str">
            <v>Export</v>
          </cell>
          <cell r="BF23" t="str">
            <v>Delete</v>
          </cell>
        </row>
        <row r="24">
          <cell r="C24" t="str">
            <v>Credit products</v>
          </cell>
          <cell r="AR24" t="str">
            <v>Non-GAAP 4</v>
          </cell>
          <cell r="AS24" t="str">
            <v xml:space="preserve">Non-GAAP financial measures (4/9) </v>
          </cell>
          <cell r="AU24" t="str">
            <v>r_ngfm4</v>
          </cell>
          <cell r="BA24" t="str">
            <v xml:space="preserve">Non-GAAP financial measures (4/9) </v>
          </cell>
          <cell r="BC24" t="str">
            <v>Export</v>
          </cell>
          <cell r="BD24" t="str">
            <v>Export</v>
          </cell>
          <cell r="BE24" t="str">
            <v>Export</v>
          </cell>
          <cell r="BF24" t="str">
            <v>Delete</v>
          </cell>
        </row>
        <row r="25">
          <cell r="C25" t="str">
            <v>Current accounts Postbank</v>
          </cell>
          <cell r="AR25" t="str">
            <v>Non-GAAP 5</v>
          </cell>
          <cell r="AS25" t="str">
            <v xml:space="preserve">Non-GAAP financial measures (5/9) </v>
          </cell>
          <cell r="AU25" t="str">
            <v>r_ngfm5</v>
          </cell>
          <cell r="BA25" t="str">
            <v xml:space="preserve">Non-GAAP financial measures (5/9) </v>
          </cell>
          <cell r="BC25" t="str">
            <v>Export</v>
          </cell>
          <cell r="BD25" t="str">
            <v>Export</v>
          </cell>
          <cell r="BE25" t="str">
            <v>Export</v>
          </cell>
          <cell r="BF25" t="str">
            <v>Delete</v>
          </cell>
        </row>
        <row r="26">
          <cell r="C26" t="str">
            <v>Debt Origination CIB</v>
          </cell>
          <cell r="AR26" t="str">
            <v>Non-GAAP 6</v>
          </cell>
          <cell r="AS26" t="str">
            <v xml:space="preserve">Non-GAAP financial measures (6/9) </v>
          </cell>
          <cell r="AU26" t="str">
            <v>r_ngfm6</v>
          </cell>
          <cell r="BA26" t="str">
            <v xml:space="preserve">Non-GAAP financial measures (6/9) </v>
          </cell>
          <cell r="BC26" t="str">
            <v>Export</v>
          </cell>
          <cell r="BD26" t="str">
            <v>Export</v>
          </cell>
          <cell r="BE26" t="str">
            <v>Export</v>
          </cell>
          <cell r="BF26" t="str">
            <v>Delete</v>
          </cell>
        </row>
        <row r="27">
          <cell r="C27" t="str">
            <v>Deposit products</v>
          </cell>
          <cell r="AR27" t="str">
            <v>Non-GAAP 7</v>
          </cell>
          <cell r="AS27" t="str">
            <v xml:space="preserve">Non-GAAP financial measures (7/9) </v>
          </cell>
          <cell r="AU27" t="str">
            <v>r_ngfm7</v>
          </cell>
          <cell r="BA27" t="str">
            <v xml:space="preserve">Non-GAAP financial measures (7/9) </v>
          </cell>
          <cell r="BC27" t="str">
            <v>Export</v>
          </cell>
          <cell r="BD27" t="str">
            <v>Export</v>
          </cell>
          <cell r="BE27" t="str">
            <v>Export</v>
          </cell>
          <cell r="BF27" t="str">
            <v>Delete</v>
          </cell>
        </row>
        <row r="28">
          <cell r="C28" t="str">
            <v>Equity Origination CIB</v>
          </cell>
          <cell r="AR28" t="str">
            <v>Non-GAAP 8</v>
          </cell>
          <cell r="AS28" t="str">
            <v xml:space="preserve">Non-GAAP financial measures (8/9) </v>
          </cell>
          <cell r="AU28" t="str">
            <v>r_ngfm8</v>
          </cell>
          <cell r="BA28" t="str">
            <v xml:space="preserve">Non-GAAP financial measures (8/9) </v>
          </cell>
          <cell r="BC28" t="str">
            <v>Export</v>
          </cell>
          <cell r="BD28" t="str">
            <v>Export</v>
          </cell>
          <cell r="BE28" t="str">
            <v>Export</v>
          </cell>
          <cell r="BF28" t="str">
            <v>Delete</v>
          </cell>
        </row>
        <row r="29">
          <cell r="C29" t="str">
            <v>Exited Businesses</v>
          </cell>
          <cell r="AR29" t="str">
            <v>Non-GAAP 9</v>
          </cell>
          <cell r="AS29" t="str">
            <v xml:space="preserve">Non-GAAP financial measures (9/9) </v>
          </cell>
          <cell r="AU29" t="str">
            <v>r_ngfm9</v>
          </cell>
          <cell r="BA29" t="str">
            <v xml:space="preserve">Non-GAAP financial measures (9/9) </v>
          </cell>
          <cell r="BC29" t="str">
            <v>Export</v>
          </cell>
          <cell r="BD29" t="str">
            <v>Export</v>
          </cell>
          <cell r="BE29" t="str">
            <v>Export</v>
          </cell>
          <cell r="BF29" t="str">
            <v>Delete</v>
          </cell>
        </row>
        <row r="30">
          <cell r="C30" t="str">
            <v>Germany</v>
          </cell>
          <cell r="AR30" t="str">
            <v/>
          </cell>
          <cell r="AS30" t="str">
            <v>Definition of certain financial measures and other information (1/3)</v>
          </cell>
          <cell r="BA30" t="str">
            <v>Definition of certain financial measures and other information (1/3)</v>
          </cell>
          <cell r="BC30" t="str">
            <v>No Update</v>
          </cell>
          <cell r="BD30" t="str">
            <v>No Update</v>
          </cell>
          <cell r="BE30" t="str">
            <v>No Update</v>
          </cell>
          <cell r="BF30" t="str">
            <v>Delete</v>
          </cell>
        </row>
        <row r="31">
          <cell r="C31" t="str">
            <v>Global Transaction Banking</v>
          </cell>
          <cell r="AR31" t="str">
            <v/>
          </cell>
          <cell r="AS31" t="str">
            <v>Definition of certain financial measures and other information (2/3)</v>
          </cell>
          <cell r="BA31" t="str">
            <v>Definition of certain financial measures and other information (2/3)</v>
          </cell>
          <cell r="BC31" t="str">
            <v>No Update</v>
          </cell>
          <cell r="BD31" t="str">
            <v>No Update</v>
          </cell>
          <cell r="BE31" t="str">
            <v>No Update</v>
          </cell>
          <cell r="BF31" t="str">
            <v>Delete</v>
          </cell>
        </row>
        <row r="32">
          <cell r="C32" t="str">
            <v>Global Region</v>
          </cell>
          <cell r="AR32" t="str">
            <v/>
          </cell>
          <cell r="AS32" t="str">
            <v>Definition of certain financial measures and other information (3/3)</v>
          </cell>
          <cell r="BA32" t="str">
            <v>Definition of certain financial measures and other information (3/3)</v>
          </cell>
          <cell r="BC32" t="str">
            <v>No Update</v>
          </cell>
          <cell r="BD32" t="str">
            <v>No Update</v>
          </cell>
          <cell r="BE32" t="str">
            <v>No Update</v>
          </cell>
          <cell r="BF32" t="str">
            <v>Delete</v>
          </cell>
        </row>
        <row r="33">
          <cell r="C33" t="str">
            <v>Group</v>
          </cell>
          <cell r="AR33" t="str">
            <v/>
          </cell>
          <cell r="AS33" t="str">
            <v>Footnotes</v>
          </cell>
          <cell r="BA33" t="str">
            <v>Footnotes</v>
          </cell>
          <cell r="BC33" t="str">
            <v>No Update</v>
          </cell>
          <cell r="BD33" t="str">
            <v>No Update</v>
          </cell>
          <cell r="BE33" t="str">
            <v>No Update</v>
          </cell>
          <cell r="BF33" t="str">
            <v>Delete</v>
          </cell>
        </row>
        <row r="34">
          <cell r="C34" t="str">
            <v>GTB Central</v>
          </cell>
        </row>
        <row r="35">
          <cell r="C35" t="str">
            <v>GTB External Revenue Split</v>
          </cell>
        </row>
        <row r="36">
          <cell r="C36" t="str">
            <v>Home Loans &amp; Savings</v>
          </cell>
        </row>
        <row r="37">
          <cell r="C37" t="str">
            <v>Hua Xia</v>
          </cell>
        </row>
        <row r="38">
          <cell r="C38" t="str">
            <v>India</v>
          </cell>
        </row>
        <row r="39">
          <cell r="C39" t="str">
            <v>Institutional Cash Management</v>
          </cell>
        </row>
        <row r="40">
          <cell r="C40" t="str">
            <v>Institutional Client Services (ICS)</v>
          </cell>
        </row>
        <row r="41">
          <cell r="C41" t="str">
            <v>International Private Bank</v>
          </cell>
        </row>
        <row r="42">
          <cell r="C42" t="str">
            <v>Investment Bank</v>
          </cell>
        </row>
        <row r="43">
          <cell r="C43" t="str">
            <v>Investment &amp; insurance products</v>
          </cell>
        </row>
        <row r="44">
          <cell r="C44" t="str">
            <v>Investment &amp; insurance products Postbank</v>
          </cell>
        </row>
        <row r="45">
          <cell r="C45" t="str">
            <v>Italy</v>
          </cell>
        </row>
        <row r="46">
          <cell r="C46" t="str">
            <v>Loan products &amp; Other CIB</v>
          </cell>
        </row>
        <row r="47">
          <cell r="C47" t="str">
            <v>Loans Postbank</v>
          </cell>
        </row>
        <row r="48">
          <cell r="C48" t="str">
            <v>NCOU</v>
          </cell>
        </row>
        <row r="49">
          <cell r="C49" t="str">
            <v>NCOU Postbank</v>
          </cell>
        </row>
        <row r="50">
          <cell r="C50" t="str">
            <v>Other Postbank</v>
          </cell>
        </row>
        <row r="51">
          <cell r="C51" t="str">
            <v>Other products</v>
          </cell>
        </row>
        <row r="52">
          <cell r="C52" t="str">
            <v>Payments, cards &amp; account products</v>
          </cell>
        </row>
        <row r="53">
          <cell r="C53" t="str">
            <v>PB</v>
          </cell>
        </row>
        <row r="54">
          <cell r="C54" t="str">
            <v>PB ex WM</v>
          </cell>
        </row>
        <row r="55">
          <cell r="C55" t="str">
            <v>PB Germany ex WM</v>
          </cell>
        </row>
        <row r="56">
          <cell r="C56" t="str">
            <v>PCB International</v>
          </cell>
        </row>
        <row r="57">
          <cell r="C57" t="str">
            <v>Postal Postbank</v>
          </cell>
        </row>
        <row r="58">
          <cell r="C58" t="str">
            <v>Postbank</v>
          </cell>
        </row>
        <row r="59">
          <cell r="C59" t="str">
            <v>Private Bank Germany (excl.WM)</v>
          </cell>
        </row>
        <row r="60">
          <cell r="C60" t="str">
            <v>Private Commercial Clients</v>
          </cell>
        </row>
        <row r="61">
          <cell r="C61" t="str">
            <v>Savings Postbank</v>
          </cell>
        </row>
        <row r="62">
          <cell r="C62" t="str">
            <v>Security Services</v>
          </cell>
        </row>
        <row r="63">
          <cell r="C63" t="str">
            <v>Spain</v>
          </cell>
        </row>
        <row r="64">
          <cell r="C64" t="str">
            <v>Total Divisions &amp; Infrastructure</v>
          </cell>
        </row>
        <row r="65">
          <cell r="C65" t="str">
            <v>Trade</v>
          </cell>
        </row>
        <row r="66">
          <cell r="C66" t="str">
            <v>Trust &amp; Agency Services</v>
          </cell>
        </row>
        <row r="67">
          <cell r="C67" t="str">
            <v>Wealth Management</v>
          </cell>
        </row>
        <row r="68">
          <cell r="C68" t="str">
            <v>U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Manual Input"/>
      <sheetName val="FinSum"/>
      <sheetName val="ConsIncome"/>
      <sheetName val="NetRevenues"/>
      <sheetName val="CIB"/>
      <sheetName val="PCB"/>
      <sheetName val="AM"/>
      <sheetName val="NCOU"/>
      <sheetName val="C&amp;O"/>
      <sheetName val="Credit Risk"/>
      <sheetName val="Credit Risk IFRS9"/>
      <sheetName val="RegCapital"/>
      <sheetName val="Assets"/>
      <sheetName val="Liabilities"/>
      <sheetName val="Leverage ratio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Footnotes"/>
      <sheetName val="Tangible Equity"/>
      <sheetName val="User_Settings"/>
      <sheetName val="#REF"/>
    </sheetNames>
    <sheetDataSet>
      <sheetData sheetId="0">
        <row r="3">
          <cell r="E3">
            <v>201903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CIB"/>
      <sheetName val="PCB"/>
      <sheetName val="AM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Manual Input"/>
      <sheetName val="Tangible Equity"/>
      <sheetName val="Interest Revenues"/>
      <sheetName val="DevLog"/>
      <sheetName val="User_Settings"/>
      <sheetName val="#REF"/>
    </sheetNames>
    <sheetDataSet>
      <sheetData sheetId="0">
        <row r="3">
          <cell r="E3">
            <v>201706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Revenues"/>
      <sheetName val="AM"/>
      <sheetName val="Analyst presentation (GMTs) (2)"/>
      <sheetName val="Mgmt Fee Margin"/>
      <sheetName val="FALT_TOTAL_FTE"/>
      <sheetName val="AM IA"/>
      <sheetName val="Management Fees"/>
      <sheetName val="Margin checker"/>
      <sheetName val="Sheet3"/>
      <sheetName val="2016 margin validation"/>
      <sheetName val="Sheet2"/>
      <sheetName val="Margin Dec14 manual adj"/>
      <sheetName val="AVG IA check"/>
      <sheetName val="Client Assets"/>
      <sheetName val="User_Settings"/>
      <sheetName val="AUM Checker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Sheet2"/>
      <sheetName val="Do_Flash_Back_Sheet2"/>
      <sheetName val="User_Settings"/>
      <sheetName val="Do_Flash_Back_Sheet1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Do_Flash_Back_Ret"/>
      <sheetName val="TCD Rets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Output "/>
      <sheetName val="Sub Product view"/>
      <sheetName val="CLR Rets"/>
      <sheetName val="P&amp;L"/>
      <sheetName val="Sheet5"/>
      <sheetName val="Sheet8"/>
      <sheetName val="FTE View"/>
      <sheetName val="DB input"/>
      <sheetName val="Chart6"/>
      <sheetName val="GFX"/>
      <sheetName val="Table 2"/>
      <sheetName val="Table 2 Ret"/>
      <sheetName val="Check for 2016"/>
      <sheetName val="Pasted Values"/>
      <sheetName val="FTP nos."/>
      <sheetName val="Compatibility Report"/>
      <sheetName val="Do_Flash_Back_Summary"/>
      <sheetName val="FY "/>
      <sheetName val="Product breakup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italy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DropDowns"/>
      <sheetName val="RBPs"/>
      <sheetName val="Data Con"/>
      <sheetName val="Mapping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Stat Data"/>
      <sheetName val="Lists"/>
      <sheetName val="Settings"/>
      <sheetName val="Dimensions"/>
      <sheetName val="Settings&gt;"/>
      <sheetName val="Main_Input"/>
      <sheetName val="Parameter"/>
      <sheetName val="Status"/>
      <sheetName val="UBR List"/>
      <sheetName val="Provider List"/>
      <sheetName val="Country List"/>
      <sheetName val="List"/>
      <sheetName val="BreakTemplateLookup"/>
      <sheetName val="IssueTypeMapping"/>
      <sheetName val="Output for Central"/>
      <sheetName val="Link_list"/>
      <sheetName val="Drop-down"/>
      <sheetName val="Dropdownlisten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[͘_x0000__x0004__x0000__x0000__x0000__x0000__x0000__x0000_䞬е_x0000__x0000__x0000__x0000__x0000__x0000__x0000__x0000_?͘_x0000__x0000__x0019__x0000__x0000__x0000__x0000__x0000_"/>
      <sheetName val="Overarching Assumptions"/>
      <sheetName val="look ups"/>
      <sheetName val="UBR Aug20"/>
      <sheetName val="SPT1"/>
      <sheetName val="DPT1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Config."/>
      <sheetName val="[͘?_x0004_??????䞬е????????_xd978_͘??_x0019_?????"/>
      <sheetName val="Elenchi"/>
      <sheetName val="14. Tables"/>
      <sheetName val="HQ Balancing F18 Plan"/>
      <sheetName val="13. FX Rates"/>
      <sheetName val="Data"/>
      <sheetName val="A3"/>
      <sheetName val="FSI Lines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 fitToPage="1"/>
  </sheetPr>
  <dimension ref="A1:J49"/>
  <sheetViews>
    <sheetView showGridLines="0" tabSelected="1" zoomScale="90" zoomScaleNormal="90" zoomScaleSheetLayoutView="85" workbookViewId="0">
      <selection activeCell="A5" sqref="A5"/>
    </sheetView>
  </sheetViews>
  <sheetFormatPr defaultColWidth="11.42578125" defaultRowHeight="14.25" x14ac:dyDescent="0.2"/>
  <cols>
    <col min="1" max="1" width="68.5703125" style="98" customWidth="1"/>
    <col min="2" max="10" width="15.85546875" style="99" customWidth="1"/>
    <col min="11" max="16384" width="11.42578125" style="36"/>
  </cols>
  <sheetData>
    <row r="1" spans="1:10" s="9" customFormat="1" ht="20.25" customHeight="1" thickTop="1" thickBot="1" x14ac:dyDescent="0.35">
      <c r="A1" s="2" t="s">
        <v>0</v>
      </c>
      <c r="B1" s="3"/>
      <c r="C1" s="3"/>
      <c r="D1" s="3"/>
      <c r="E1" s="3"/>
      <c r="F1" s="3"/>
      <c r="G1" s="3"/>
      <c r="H1" s="4"/>
      <c r="I1" s="5"/>
      <c r="J1" s="6"/>
    </row>
    <row r="2" spans="1:10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</row>
    <row r="3" spans="1:10" s="16" customFormat="1" ht="18.75" customHeight="1" thickTop="1" x14ac:dyDescent="0.4">
      <c r="A3" s="13" t="s">
        <v>286</v>
      </c>
      <c r="B3" s="14"/>
      <c r="C3" s="14"/>
      <c r="D3" s="15"/>
      <c r="E3" s="14"/>
      <c r="F3" s="14"/>
      <c r="G3" s="14"/>
      <c r="H3" s="14"/>
      <c r="I3" s="14"/>
      <c r="J3" s="14"/>
    </row>
    <row r="4" spans="1:10" s="21" customFormat="1" ht="26.25" customHeight="1" thickBot="1" x14ac:dyDescent="0.25">
      <c r="A4" s="17"/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s="21" customFormat="1" ht="15" customHeight="1" thickTop="1" x14ac:dyDescent="0.2">
      <c r="A5" s="22" t="s">
        <v>1</v>
      </c>
      <c r="B5" s="23"/>
      <c r="C5" s="23"/>
      <c r="D5" s="23"/>
      <c r="E5" s="23"/>
      <c r="F5" s="23"/>
      <c r="G5" s="23"/>
      <c r="H5" s="24"/>
      <c r="I5" s="25"/>
      <c r="J5" s="25"/>
    </row>
    <row r="6" spans="1:10" s="21" customFormat="1" ht="15" customHeight="1" x14ac:dyDescent="0.2">
      <c r="A6" s="28" t="s">
        <v>2</v>
      </c>
      <c r="B6" s="29">
        <v>-0.10862137673625</v>
      </c>
      <c r="C6" s="29">
        <v>-3.4675395875910899E-3</v>
      </c>
      <c r="D6" s="29">
        <v>-6.1930925985157004E-3</v>
      </c>
      <c r="E6" s="29">
        <v>1.4883183038265101E-2</v>
      </c>
      <c r="F6" s="29">
        <v>4.1845771650430496E-3</v>
      </c>
      <c r="G6" s="29">
        <v>2.3031617809083E-3</v>
      </c>
      <c r="H6" s="30">
        <v>7.3677074906207202E-2</v>
      </c>
      <c r="I6" s="31" t="s">
        <v>296</v>
      </c>
      <c r="J6" s="31" t="s">
        <v>297</v>
      </c>
    </row>
    <row r="7" spans="1:10" ht="15" customHeight="1" x14ac:dyDescent="0.2">
      <c r="A7" s="32" t="s">
        <v>3</v>
      </c>
      <c r="B7" s="33">
        <v>-21.615964063020002</v>
      </c>
      <c r="C7" s="33">
        <v>-5.4516978184799996</v>
      </c>
      <c r="D7" s="33">
        <v>-4.9228890972099997</v>
      </c>
      <c r="E7" s="33">
        <v>-4.8163524394200001</v>
      </c>
      <c r="F7" s="33">
        <v>-4.6891020354800004</v>
      </c>
      <c r="G7" s="33">
        <v>-19.880041390590002</v>
      </c>
      <c r="H7" s="34">
        <v>-5.32229519807</v>
      </c>
      <c r="I7" s="35">
        <v>-2.3736205622284179E-2</v>
      </c>
      <c r="J7" s="35">
        <v>0.13503505741588806</v>
      </c>
    </row>
    <row r="8" spans="1:10" ht="15" customHeight="1" x14ac:dyDescent="0.2">
      <c r="A8" s="28" t="s">
        <v>4</v>
      </c>
      <c r="B8" s="37">
        <v>1.08248899748864</v>
      </c>
      <c r="C8" s="37">
        <v>0.88784601302964805</v>
      </c>
      <c r="D8" s="37">
        <v>0.85376306029236604</v>
      </c>
      <c r="E8" s="37">
        <v>0.872857572739975</v>
      </c>
      <c r="F8" s="37">
        <v>0.92189859276486097</v>
      </c>
      <c r="G8" s="37">
        <v>0.88295254429790404</v>
      </c>
      <c r="H8" s="38">
        <v>0.77071607779642504</v>
      </c>
      <c r="I8" s="31" t="s">
        <v>299</v>
      </c>
      <c r="J8" s="31" t="s">
        <v>300</v>
      </c>
    </row>
    <row r="9" spans="1:10" ht="15" customHeight="1" x14ac:dyDescent="0.2">
      <c r="A9" s="28" t="s">
        <v>6</v>
      </c>
      <c r="B9" s="37">
        <v>0.136254114731933</v>
      </c>
      <c r="C9" s="37">
        <v>0.12833635841643601</v>
      </c>
      <c r="D9" s="37">
        <v>0.13256636060020299</v>
      </c>
      <c r="E9" s="37">
        <v>0.13276511095965701</v>
      </c>
      <c r="F9" s="37">
        <v>0.136449612190326</v>
      </c>
      <c r="G9" s="37">
        <v>0.136449612190326</v>
      </c>
      <c r="H9" s="38">
        <v>0.13732846962850401</v>
      </c>
      <c r="I9" s="31" t="s">
        <v>301</v>
      </c>
      <c r="J9" s="31" t="s">
        <v>302</v>
      </c>
    </row>
    <row r="10" spans="1:10" ht="15" customHeight="1" x14ac:dyDescent="0.2">
      <c r="A10" s="39" t="s">
        <v>7</v>
      </c>
      <c r="B10" s="37">
        <v>4.1721646827964302E-2</v>
      </c>
      <c r="C10" s="37">
        <v>3.9618760844537901E-2</v>
      </c>
      <c r="D10" s="37">
        <v>4.1606474051842597E-2</v>
      </c>
      <c r="E10" s="29">
        <v>4.4367413181894085E-2</v>
      </c>
      <c r="F10" s="29">
        <v>4.6960000000000002E-2</v>
      </c>
      <c r="G10" s="29">
        <v>4.6960000000000002E-2</v>
      </c>
      <c r="H10" s="30">
        <v>4.6187077441159498E-2</v>
      </c>
      <c r="I10" s="31" t="s">
        <v>303</v>
      </c>
      <c r="J10" s="40" t="s">
        <v>304</v>
      </c>
    </row>
    <row r="11" spans="1:10" ht="15" customHeight="1" thickBot="1" x14ac:dyDescent="0.25">
      <c r="A11" s="39"/>
      <c r="B11" s="41"/>
      <c r="C11" s="41"/>
      <c r="D11" s="41"/>
      <c r="E11" s="41"/>
      <c r="F11" s="41"/>
      <c r="G11" s="41"/>
      <c r="H11" s="42"/>
      <c r="I11" s="43"/>
      <c r="J11" s="44"/>
    </row>
    <row r="12" spans="1:10" ht="15" customHeight="1" thickTop="1" thickBot="1" x14ac:dyDescent="0.25">
      <c r="A12" s="45" t="s">
        <v>8</v>
      </c>
      <c r="B12" s="46"/>
      <c r="C12" s="46"/>
      <c r="D12" s="46"/>
      <c r="E12" s="46"/>
      <c r="F12" s="46"/>
      <c r="G12" s="46"/>
      <c r="H12" s="47"/>
      <c r="I12" s="48"/>
      <c r="J12" s="49"/>
    </row>
    <row r="13" spans="1:10" ht="15" customHeight="1" thickTop="1" x14ac:dyDescent="0.2">
      <c r="A13" s="50" t="s">
        <v>9</v>
      </c>
      <c r="B13" s="23"/>
      <c r="C13" s="23"/>
      <c r="D13" s="23"/>
      <c r="E13" s="23"/>
      <c r="F13" s="23"/>
      <c r="G13" s="23"/>
      <c r="H13" s="24"/>
      <c r="I13" s="25"/>
      <c r="J13" s="25"/>
    </row>
    <row r="14" spans="1:10" ht="15" customHeight="1" x14ac:dyDescent="0.2">
      <c r="A14" s="32" t="s">
        <v>10</v>
      </c>
      <c r="B14" s="51">
        <v>23.16474883639</v>
      </c>
      <c r="C14" s="51">
        <v>6.3504277417999999</v>
      </c>
      <c r="D14" s="51">
        <v>6.2868332966900002</v>
      </c>
      <c r="E14" s="51">
        <v>5.9380695822799998</v>
      </c>
      <c r="F14" s="51">
        <v>5.4531448573999999</v>
      </c>
      <c r="G14" s="51">
        <v>24.028475478170002</v>
      </c>
      <c r="H14" s="52">
        <v>7.2326303327000003</v>
      </c>
      <c r="I14" s="53">
        <v>0.13892018408352813</v>
      </c>
      <c r="J14" s="53">
        <v>0.32632279571396516</v>
      </c>
    </row>
    <row r="15" spans="1:10" ht="15" customHeight="1" x14ac:dyDescent="0.2">
      <c r="A15" s="28" t="s">
        <v>11</v>
      </c>
      <c r="B15" s="54">
        <v>-0.72344256175999999</v>
      </c>
      <c r="C15" s="54">
        <v>-0.50593570418</v>
      </c>
      <c r="D15" s="54">
        <v>-0.76145774296000002</v>
      </c>
      <c r="E15" s="54">
        <v>-0.27299920103999997</v>
      </c>
      <c r="F15" s="54">
        <v>-0.25137034271000003</v>
      </c>
      <c r="G15" s="54">
        <v>-1.7917629908899999</v>
      </c>
      <c r="H15" s="34">
        <v>-6.9335252400000005E-2</v>
      </c>
      <c r="I15" s="35">
        <v>-0.8629563957887183</v>
      </c>
      <c r="J15" s="35">
        <v>-0.7241709119202242</v>
      </c>
    </row>
    <row r="16" spans="1:10" ht="15" customHeight="1" x14ac:dyDescent="0.2">
      <c r="A16" s="28" t="s">
        <v>12</v>
      </c>
      <c r="B16" s="54">
        <v>-25.07558574498</v>
      </c>
      <c r="C16" s="54">
        <v>-5.6382019515900001</v>
      </c>
      <c r="D16" s="54">
        <v>-5.3674660349299996</v>
      </c>
      <c r="E16" s="54">
        <v>-5.18308900235</v>
      </c>
      <c r="F16" s="54">
        <v>-5.02724657018</v>
      </c>
      <c r="G16" s="54">
        <v>-21.216003559050002</v>
      </c>
      <c r="H16" s="34">
        <v>-5.5743044821699996</v>
      </c>
      <c r="I16" s="35">
        <v>-1.1332951527566526E-2</v>
      </c>
      <c r="J16" s="35">
        <v>0.10881859569708996</v>
      </c>
    </row>
    <row r="17" spans="1:10" ht="15" customHeight="1" x14ac:dyDescent="0.2">
      <c r="A17" s="28" t="s">
        <v>13</v>
      </c>
      <c r="B17" s="55">
        <v>-2.6342794703500001</v>
      </c>
      <c r="C17" s="55">
        <v>0.20629008602999999</v>
      </c>
      <c r="D17" s="55">
        <v>0.15790951880000001</v>
      </c>
      <c r="E17" s="55">
        <v>0.48198137888999998</v>
      </c>
      <c r="F17" s="55">
        <v>0.17452794451</v>
      </c>
      <c r="G17" s="55">
        <v>1.0207089282299999</v>
      </c>
      <c r="H17" s="56">
        <v>1.5889905981300001</v>
      </c>
      <c r="I17" s="35" t="s">
        <v>298</v>
      </c>
      <c r="J17" s="35" t="s">
        <v>298</v>
      </c>
    </row>
    <row r="18" spans="1:10" ht="15" customHeight="1" x14ac:dyDescent="0.2">
      <c r="A18" s="28" t="s">
        <v>14</v>
      </c>
      <c r="B18" s="55">
        <v>-5.2647145954300001</v>
      </c>
      <c r="C18" s="55">
        <v>6.5531415790000005E-2</v>
      </c>
      <c r="D18" s="55">
        <v>6.0647775080000001E-2</v>
      </c>
      <c r="E18" s="55">
        <v>0.30874530208000001</v>
      </c>
      <c r="F18" s="55">
        <v>0.18867240712</v>
      </c>
      <c r="G18" s="55">
        <v>0.62359690007000002</v>
      </c>
      <c r="H18" s="56">
        <v>1.03743466047</v>
      </c>
      <c r="I18" s="35" t="s">
        <v>298</v>
      </c>
      <c r="J18" s="35" t="s">
        <v>298</v>
      </c>
    </row>
    <row r="19" spans="1:10" ht="15" customHeight="1" x14ac:dyDescent="0.2">
      <c r="A19" s="28" t="s">
        <v>15</v>
      </c>
      <c r="B19" s="55">
        <v>-5.7181099804600004</v>
      </c>
      <c r="C19" s="55">
        <v>-4.3067971650000002E-2</v>
      </c>
      <c r="D19" s="55">
        <v>-7.6530277159999993E-2</v>
      </c>
      <c r="E19" s="55">
        <v>0.18181025971000001</v>
      </c>
      <c r="F19" s="55">
        <v>5.1115449549999997E-2</v>
      </c>
      <c r="G19" s="55">
        <v>0.11332746045</v>
      </c>
      <c r="H19" s="56">
        <v>0.90804153154</v>
      </c>
      <c r="I19" s="35" t="s">
        <v>298</v>
      </c>
      <c r="J19" s="35" t="s">
        <v>298</v>
      </c>
    </row>
    <row r="20" spans="1:10" ht="15" customHeight="1" x14ac:dyDescent="0.2">
      <c r="A20" s="50" t="s">
        <v>16</v>
      </c>
      <c r="B20" s="23"/>
      <c r="C20" s="23"/>
      <c r="D20" s="23"/>
      <c r="E20" s="23"/>
      <c r="F20" s="23"/>
      <c r="G20" s="23"/>
      <c r="H20" s="24"/>
      <c r="I20" s="25"/>
      <c r="J20" s="25"/>
    </row>
    <row r="21" spans="1:10" ht="15" customHeight="1" x14ac:dyDescent="0.2">
      <c r="A21" s="32" t="s">
        <v>17</v>
      </c>
      <c r="B21" s="57">
        <v>1297.6743917219501</v>
      </c>
      <c r="C21" s="57">
        <v>1491.2032110607299</v>
      </c>
      <c r="D21" s="57">
        <v>1407.2963926350801</v>
      </c>
      <c r="E21" s="57">
        <v>1387.79088697059</v>
      </c>
      <c r="F21" s="57">
        <v>1325.2591093655401</v>
      </c>
      <c r="G21" s="57">
        <v>1325.2591093655401</v>
      </c>
      <c r="H21" s="58">
        <v>1317.1258780789999</v>
      </c>
      <c r="I21" s="25">
        <v>-0.11673615754750455</v>
      </c>
      <c r="J21" s="25">
        <v>-6.1370876299307042E-3</v>
      </c>
    </row>
    <row r="22" spans="1:10" ht="15" customHeight="1" x14ac:dyDescent="0.2">
      <c r="A22" s="32" t="s">
        <v>18</v>
      </c>
      <c r="B22" s="59">
        <v>945.9243917219502</v>
      </c>
      <c r="C22" s="59">
        <v>993.77516303185996</v>
      </c>
      <c r="D22" s="59">
        <v>986.22045153250019</v>
      </c>
      <c r="E22" s="59">
        <v>994.55322345314994</v>
      </c>
      <c r="F22" s="59">
        <v>962.74333914236365</v>
      </c>
      <c r="G22" s="59">
        <v>962.74333914236365</v>
      </c>
      <c r="H22" s="60">
        <v>987.07767336861991</v>
      </c>
      <c r="I22" s="25">
        <v>-6.7394415883840209E-3</v>
      </c>
      <c r="J22" s="25">
        <v>2.5276034885823195E-2</v>
      </c>
    </row>
    <row r="23" spans="1:10" ht="15" customHeight="1" x14ac:dyDescent="0.2">
      <c r="A23" s="32" t="s">
        <v>19</v>
      </c>
      <c r="B23" s="61">
        <v>433.83411028823002</v>
      </c>
      <c r="C23" s="61">
        <v>458.8589213459</v>
      </c>
      <c r="D23" s="61">
        <v>441.91788369721002</v>
      </c>
      <c r="E23" s="61">
        <v>432.54533071630999</v>
      </c>
      <c r="F23" s="61">
        <v>431.80673181544</v>
      </c>
      <c r="G23" s="61">
        <v>431.80673181544</v>
      </c>
      <c r="H23" s="62">
        <v>440.18852763568998</v>
      </c>
      <c r="I23" s="25">
        <v>-4.0688745149483063E-2</v>
      </c>
      <c r="J23" s="25">
        <v>1.9410989228932252E-2</v>
      </c>
    </row>
    <row r="24" spans="1:10" ht="15" customHeight="1" x14ac:dyDescent="0.2">
      <c r="A24" s="32" t="s">
        <v>20</v>
      </c>
      <c r="B24" s="61">
        <v>437.87139678339003</v>
      </c>
      <c r="C24" s="61">
        <v>439.78517490864999</v>
      </c>
      <c r="D24" s="61">
        <v>451.60855462042002</v>
      </c>
      <c r="E24" s="61">
        <v>433.64834252102997</v>
      </c>
      <c r="F24" s="61">
        <v>431.37050143578</v>
      </c>
      <c r="G24" s="61">
        <v>437.87139678339003</v>
      </c>
      <c r="H24" s="62">
        <v>433.45922051999997</v>
      </c>
      <c r="I24" s="25">
        <v>-1.4384191986380634E-2</v>
      </c>
      <c r="J24" s="25">
        <v>4.8420535879662996E-3</v>
      </c>
    </row>
    <row r="25" spans="1:10" ht="15" customHeight="1" x14ac:dyDescent="0.2">
      <c r="A25" s="32" t="s">
        <v>21</v>
      </c>
      <c r="B25" s="64">
        <v>572.20822956505003</v>
      </c>
      <c r="C25" s="64">
        <v>566.90989953406995</v>
      </c>
      <c r="D25" s="64">
        <v>572.96309878615</v>
      </c>
      <c r="E25" s="64">
        <v>574.76038011058995</v>
      </c>
      <c r="F25" s="64">
        <v>568.03102351323002</v>
      </c>
      <c r="G25" s="64">
        <v>568.03102351323002</v>
      </c>
      <c r="H25" s="60">
        <v>577.79647729971998</v>
      </c>
      <c r="I25" s="65">
        <v>1.9203365075468604E-2</v>
      </c>
      <c r="J25" s="66">
        <v>1.7191761333899214E-2</v>
      </c>
    </row>
    <row r="26" spans="1:10" ht="15" customHeight="1" x14ac:dyDescent="0.2">
      <c r="A26" s="32" t="s">
        <v>22</v>
      </c>
      <c r="B26" s="54">
        <v>-3.99359276193</v>
      </c>
      <c r="C26" s="54">
        <v>-4.3405291041999998</v>
      </c>
      <c r="D26" s="54">
        <v>-4.9035271853299998</v>
      </c>
      <c r="E26" s="54">
        <v>-4.8090687947999999</v>
      </c>
      <c r="F26" s="54">
        <v>-4.8120802180600002</v>
      </c>
      <c r="G26" s="54">
        <v>-4.8120802180600002</v>
      </c>
      <c r="H26" s="67">
        <v>-4.8266574239200004</v>
      </c>
      <c r="I26" s="25">
        <v>0.11199747958137429</v>
      </c>
      <c r="J26" s="25">
        <v>3.029294026581475E-3</v>
      </c>
    </row>
    <row r="27" spans="1:10" ht="15" customHeight="1" x14ac:dyDescent="0.2">
      <c r="A27" s="32" t="s">
        <v>23</v>
      </c>
      <c r="B27" s="57">
        <v>55.856973710029997</v>
      </c>
      <c r="C27" s="57">
        <v>55.907873746909999</v>
      </c>
      <c r="D27" s="57">
        <v>55.343327345509998</v>
      </c>
      <c r="E27" s="57">
        <v>54.766736260899997</v>
      </c>
      <c r="F27" s="57">
        <v>54.78560180086</v>
      </c>
      <c r="G27" s="57">
        <v>54.78560180086</v>
      </c>
      <c r="H27" s="58">
        <v>56.089385264439997</v>
      </c>
      <c r="I27" s="25">
        <v>3.2466181481285439E-3</v>
      </c>
      <c r="J27" s="25">
        <v>2.3797921729857396E-2</v>
      </c>
    </row>
    <row r="28" spans="1:10" ht="15" customHeight="1" x14ac:dyDescent="0.2">
      <c r="A28" s="50" t="s">
        <v>24</v>
      </c>
      <c r="B28" s="59"/>
      <c r="C28" s="59"/>
      <c r="D28" s="59"/>
      <c r="E28" s="59"/>
      <c r="F28" s="59"/>
      <c r="G28" s="59"/>
      <c r="H28" s="60"/>
      <c r="I28" s="68"/>
      <c r="J28" s="69"/>
    </row>
    <row r="29" spans="1:10" ht="15" customHeight="1" x14ac:dyDescent="0.2">
      <c r="A29" s="32" t="s">
        <v>25</v>
      </c>
      <c r="B29" s="70">
        <v>324.01472030974998</v>
      </c>
      <c r="C29" s="70">
        <v>340.52740951354002</v>
      </c>
      <c r="D29" s="70">
        <v>330.87881633218001</v>
      </c>
      <c r="E29" s="70">
        <v>324.54833100898998</v>
      </c>
      <c r="F29" s="70">
        <v>328.95131895282998</v>
      </c>
      <c r="G29" s="70">
        <v>328.95131895282998</v>
      </c>
      <c r="H29" s="71">
        <v>329.81933864555998</v>
      </c>
      <c r="I29" s="63">
        <v>-3.1445547608860758E-2</v>
      </c>
      <c r="J29" s="63">
        <v>2.6387481755452136E-3</v>
      </c>
    </row>
    <row r="30" spans="1:10" ht="15" customHeight="1" x14ac:dyDescent="0.2">
      <c r="A30" s="72" t="s">
        <v>26</v>
      </c>
      <c r="B30" s="61">
        <v>72.662058314899994</v>
      </c>
      <c r="C30" s="61">
        <v>72.202121288460006</v>
      </c>
      <c r="D30" s="61">
        <v>71.309834468510005</v>
      </c>
      <c r="E30" s="61">
        <v>69.564069601059998</v>
      </c>
      <c r="F30" s="61">
        <v>68.89891475796</v>
      </c>
      <c r="G30" s="61">
        <v>68.89891475796</v>
      </c>
      <c r="H30" s="62">
        <v>66.059430172999996</v>
      </c>
      <c r="I30" s="73">
        <v>-8.5076324709614792E-2</v>
      </c>
      <c r="J30" s="73">
        <v>-4.1212326709862301E-2</v>
      </c>
    </row>
    <row r="31" spans="1:10" ht="15" customHeight="1" x14ac:dyDescent="0.2">
      <c r="A31" s="32" t="s">
        <v>27</v>
      </c>
      <c r="B31" s="64">
        <v>1168.0400404613599</v>
      </c>
      <c r="C31" s="64">
        <v>1248.1597554227301</v>
      </c>
      <c r="D31" s="64">
        <v>1192.40807541039</v>
      </c>
      <c r="E31" s="64">
        <v>1100.7445970735</v>
      </c>
      <c r="F31" s="64">
        <v>1078.2675639899298</v>
      </c>
      <c r="G31" s="64">
        <v>1078.2675639899298</v>
      </c>
      <c r="H31" s="62">
        <v>1105.1160416682701</v>
      </c>
      <c r="I31" s="25">
        <v>-0.11460369005890081</v>
      </c>
      <c r="J31" s="25">
        <v>2.489964325644034E-2</v>
      </c>
    </row>
    <row r="32" spans="1:10" ht="15" customHeight="1" x14ac:dyDescent="0.2">
      <c r="A32" s="28" t="s">
        <v>28</v>
      </c>
      <c r="B32" s="57">
        <v>49.603457031200001</v>
      </c>
      <c r="C32" s="57">
        <v>49.693072063830002</v>
      </c>
      <c r="D32" s="57">
        <v>49.213357181230002</v>
      </c>
      <c r="E32" s="57">
        <v>48.765680059579999</v>
      </c>
      <c r="F32" s="57">
        <v>48.788761863159998</v>
      </c>
      <c r="G32" s="57">
        <v>48.788761863159998</v>
      </c>
      <c r="H32" s="58">
        <v>49.98474336468</v>
      </c>
      <c r="I32" s="73">
        <v>5.869456017437491E-3</v>
      </c>
      <c r="J32" s="73">
        <v>2.4513462851843304E-2</v>
      </c>
    </row>
    <row r="33" spans="1:10" ht="15" customHeight="1" x14ac:dyDescent="0.2">
      <c r="A33" s="75" t="s">
        <v>29</v>
      </c>
      <c r="B33" s="61">
        <v>222.29999560806101</v>
      </c>
      <c r="C33" s="61">
        <v>204.77815986900001</v>
      </c>
      <c r="D33" s="61">
        <v>232.47</v>
      </c>
      <c r="E33" s="61">
        <v>252.59461510667501</v>
      </c>
      <c r="F33" s="61">
        <v>243</v>
      </c>
      <c r="G33" s="61">
        <v>243</v>
      </c>
      <c r="H33" s="62">
        <v>242.9</v>
      </c>
      <c r="I33" s="73">
        <v>0.18616165002843643</v>
      </c>
      <c r="J33" s="73">
        <v>-4.115226337448874E-4</v>
      </c>
    </row>
    <row r="34" spans="1:10" ht="15" customHeight="1" x14ac:dyDescent="0.2">
      <c r="A34" s="28" t="s">
        <v>30</v>
      </c>
      <c r="B34" s="61">
        <v>87597.39</v>
      </c>
      <c r="C34" s="61">
        <v>86667.18</v>
      </c>
      <c r="D34" s="61">
        <v>86824.03</v>
      </c>
      <c r="E34" s="61">
        <v>86983.79</v>
      </c>
      <c r="F34" s="61">
        <v>84659.13</v>
      </c>
      <c r="G34" s="61">
        <v>84659.13</v>
      </c>
      <c r="H34" s="62">
        <v>84389.4</v>
      </c>
      <c r="I34" s="73">
        <v>-2.6281921253235696E-2</v>
      </c>
      <c r="J34" s="73">
        <v>-3.1860710120693581E-3</v>
      </c>
    </row>
    <row r="35" spans="1:10" ht="15" customHeight="1" x14ac:dyDescent="0.2">
      <c r="A35" s="28" t="s">
        <v>31</v>
      </c>
      <c r="B35" s="61">
        <v>1931</v>
      </c>
      <c r="C35" s="61">
        <v>1921</v>
      </c>
      <c r="D35" s="61">
        <v>1920</v>
      </c>
      <c r="E35" s="61">
        <v>1915</v>
      </c>
      <c r="F35" s="61">
        <v>1891</v>
      </c>
      <c r="G35" s="61">
        <v>1891</v>
      </c>
      <c r="H35" s="62">
        <v>1863</v>
      </c>
      <c r="I35" s="73">
        <v>-3.0192608016658018E-2</v>
      </c>
      <c r="J35" s="73">
        <v>-1.4806980433633044E-2</v>
      </c>
    </row>
    <row r="36" spans="1:10" ht="15" customHeight="1" x14ac:dyDescent="0.2">
      <c r="A36" s="50" t="s">
        <v>32</v>
      </c>
      <c r="B36" s="64"/>
      <c r="C36" s="64"/>
      <c r="D36" s="64"/>
      <c r="E36" s="64"/>
      <c r="F36" s="64"/>
      <c r="G36" s="64"/>
      <c r="H36" s="60"/>
      <c r="I36" s="25"/>
      <c r="J36" s="25"/>
    </row>
    <row r="37" spans="1:10" s="21" customFormat="1" ht="15" customHeight="1" x14ac:dyDescent="0.2">
      <c r="A37" s="28" t="s">
        <v>33</v>
      </c>
      <c r="B37" s="29">
        <v>-9.5031807016473194E-2</v>
      </c>
      <c r="C37" s="29">
        <v>-3.0804897572408898E-3</v>
      </c>
      <c r="D37" s="29">
        <v>-5.5041405559763399E-3</v>
      </c>
      <c r="E37" s="29">
        <v>1.32493303909861E-2</v>
      </c>
      <c r="F37" s="29">
        <v>3.7239650728119601E-3</v>
      </c>
      <c r="G37" s="29">
        <v>2.04813843551724E-3</v>
      </c>
      <c r="H37" s="30">
        <v>6.5657657245378906E-2</v>
      </c>
      <c r="I37" s="31" t="s">
        <v>297</v>
      </c>
      <c r="J37" s="31" t="s">
        <v>306</v>
      </c>
    </row>
    <row r="38" spans="1:10" ht="15" customHeight="1" x14ac:dyDescent="0.2">
      <c r="A38" s="76" t="s">
        <v>34</v>
      </c>
      <c r="B38" s="61">
        <v>16.521804508684973</v>
      </c>
      <c r="C38" s="61">
        <v>46.016622027797133</v>
      </c>
      <c r="D38" s="61">
        <v>67.444049513190492</v>
      </c>
      <c r="E38" s="61">
        <v>25.181620614796728</v>
      </c>
      <c r="F38" s="61">
        <v>23.308996964172117</v>
      </c>
      <c r="G38" s="61">
        <v>40.919845508346022</v>
      </c>
      <c r="H38" s="58">
        <v>6.3983183762312743</v>
      </c>
      <c r="I38" s="61" t="s">
        <v>307</v>
      </c>
      <c r="J38" s="31" t="s">
        <v>308</v>
      </c>
    </row>
    <row r="39" spans="1:10" ht="15" customHeight="1" x14ac:dyDescent="0.2">
      <c r="A39" s="76" t="s">
        <v>35</v>
      </c>
      <c r="B39" s="29">
        <v>0.75817523739216097</v>
      </c>
      <c r="C39" s="29">
        <v>0.80940361373654901</v>
      </c>
      <c r="D39" s="29">
        <v>0.77128506989967505</v>
      </c>
      <c r="E39" s="29">
        <v>0.75256636623610595</v>
      </c>
      <c r="F39" s="29">
        <v>0.76018159914003902</v>
      </c>
      <c r="G39" s="29">
        <v>0.76018159914003902</v>
      </c>
      <c r="H39" s="30">
        <v>0.76184010275187497</v>
      </c>
      <c r="I39" s="31" t="s">
        <v>309</v>
      </c>
      <c r="J39" s="31" t="s">
        <v>310</v>
      </c>
    </row>
    <row r="40" spans="1:10" ht="15" customHeight="1" x14ac:dyDescent="0.2">
      <c r="A40" s="28" t="s">
        <v>36</v>
      </c>
      <c r="B40" s="29">
        <v>4.3273884738416299E-2</v>
      </c>
      <c r="C40" s="29">
        <v>4.0500058286809103E-2</v>
      </c>
      <c r="D40" s="29">
        <v>4.2528977029375199E-2</v>
      </c>
      <c r="E40" s="29">
        <v>4.5366736733355999E-2</v>
      </c>
      <c r="F40" s="29">
        <v>4.7980000000000002E-2</v>
      </c>
      <c r="G40" s="29">
        <v>4.7980000000000002E-2</v>
      </c>
      <c r="H40" s="77">
        <v>4.7182448025355699E-2</v>
      </c>
      <c r="I40" s="31" t="s">
        <v>303</v>
      </c>
      <c r="J40" s="31" t="s">
        <v>304</v>
      </c>
    </row>
    <row r="41" spans="1:10" ht="15" customHeight="1" x14ac:dyDescent="0.2">
      <c r="A41" s="75" t="s">
        <v>37</v>
      </c>
      <c r="B41" s="78">
        <v>1.41</v>
      </c>
      <c r="C41" s="78">
        <v>1.3268</v>
      </c>
      <c r="D41" s="78">
        <v>1.4443999999999999</v>
      </c>
      <c r="E41" s="78">
        <v>1.5115000000000001</v>
      </c>
      <c r="F41" s="78">
        <v>1.4478</v>
      </c>
      <c r="G41" s="78">
        <v>1.4478</v>
      </c>
      <c r="H41" s="79">
        <v>1.4633</v>
      </c>
      <c r="I41" s="31" t="s">
        <v>311</v>
      </c>
      <c r="J41" s="31" t="s">
        <v>312</v>
      </c>
    </row>
    <row r="42" spans="1:10" ht="15" customHeight="1" x14ac:dyDescent="0.2">
      <c r="A42" s="50" t="s">
        <v>38</v>
      </c>
      <c r="B42" s="64"/>
      <c r="C42" s="64"/>
      <c r="D42" s="64"/>
      <c r="E42" s="64"/>
      <c r="F42" s="64"/>
      <c r="G42" s="64"/>
      <c r="H42" s="60"/>
      <c r="I42" s="25"/>
      <c r="J42" s="25"/>
    </row>
    <row r="43" spans="1:10" s="1" customFormat="1" ht="15" customHeight="1" x14ac:dyDescent="0.25">
      <c r="A43" s="28" t="s">
        <v>39</v>
      </c>
      <c r="B43" s="80">
        <v>-2.71</v>
      </c>
      <c r="C43" s="80">
        <v>2.0052892190415301E-2</v>
      </c>
      <c r="D43" s="80">
        <v>-0.15183653426871199</v>
      </c>
      <c r="E43" s="80">
        <v>0.13199824664053</v>
      </c>
      <c r="F43" s="80">
        <v>6.97492265483588E-2</v>
      </c>
      <c r="G43" s="80">
        <v>6.9459003385639401E-2</v>
      </c>
      <c r="H43" s="81">
        <v>0.47785852692077602</v>
      </c>
      <c r="I43" s="65" t="s">
        <v>298</v>
      </c>
      <c r="J43" s="66" t="s">
        <v>298</v>
      </c>
    </row>
    <row r="44" spans="1:10" ht="15" customHeight="1" x14ac:dyDescent="0.2">
      <c r="A44" s="28" t="s">
        <v>40</v>
      </c>
      <c r="B44" s="82">
        <v>-2.71</v>
      </c>
      <c r="C44" s="82">
        <v>1.9329667833262398E-2</v>
      </c>
      <c r="D44" s="82">
        <v>-0.15183653426871199</v>
      </c>
      <c r="E44" s="82">
        <v>0.128751016857239</v>
      </c>
      <c r="F44" s="82">
        <v>6.8255347119356199E-2</v>
      </c>
      <c r="G44" s="82">
        <v>6.7476148307574604E-2</v>
      </c>
      <c r="H44" s="83">
        <v>0.46815474480648001</v>
      </c>
      <c r="I44" s="84" t="s">
        <v>298</v>
      </c>
      <c r="J44" s="85" t="s">
        <v>298</v>
      </c>
    </row>
    <row r="45" spans="1:10" s="86" customFormat="1" ht="15" customHeight="1" x14ac:dyDescent="0.25">
      <c r="A45" s="28" t="s">
        <v>41</v>
      </c>
      <c r="B45" s="82">
        <v>26.3659125132268</v>
      </c>
      <c r="C45" s="82">
        <v>26.1854341754572</v>
      </c>
      <c r="D45" s="82">
        <v>26.216143707331199</v>
      </c>
      <c r="E45" s="82">
        <v>26.0655878721733</v>
      </c>
      <c r="F45" s="82">
        <v>26.037841370766699</v>
      </c>
      <c r="G45" s="82">
        <v>26.037841370766699</v>
      </c>
      <c r="H45" s="83">
        <v>26.770766601056199</v>
      </c>
      <c r="I45" s="84">
        <v>2.2353359569176501E-2</v>
      </c>
      <c r="J45" s="85">
        <v>2.8148463609290353E-2</v>
      </c>
    </row>
    <row r="46" spans="1:10" s="86" customFormat="1" ht="15" customHeight="1" x14ac:dyDescent="0.25">
      <c r="A46" s="28" t="s">
        <v>42</v>
      </c>
      <c r="B46" s="82">
        <v>23.4140935602349</v>
      </c>
      <c r="C46" s="82">
        <v>23.274622701522301</v>
      </c>
      <c r="D46" s="82">
        <v>23.3123757834198</v>
      </c>
      <c r="E46" s="82">
        <v>23.209455328576201</v>
      </c>
      <c r="F46" s="82">
        <v>23.187735469013901</v>
      </c>
      <c r="G46" s="82">
        <v>23.187735469013901</v>
      </c>
      <c r="H46" s="83">
        <v>23.857096880644502</v>
      </c>
      <c r="I46" s="84">
        <v>2.5026149149309562E-2</v>
      </c>
      <c r="J46" s="85">
        <v>2.8867045362194865E-2</v>
      </c>
    </row>
    <row r="47" spans="1:10" ht="15" customHeight="1" x14ac:dyDescent="0.2">
      <c r="A47" s="87"/>
      <c r="B47" s="88"/>
      <c r="C47" s="88"/>
      <c r="D47" s="88"/>
      <c r="E47" s="88"/>
      <c r="F47" s="88"/>
      <c r="G47" s="88"/>
      <c r="H47" s="89"/>
      <c r="I47" s="90"/>
      <c r="J47" s="91"/>
    </row>
    <row r="48" spans="1:10" s="21" customFormat="1" ht="15" customHeight="1" thickBot="1" x14ac:dyDescent="0.25">
      <c r="A48" s="93" t="s">
        <v>313</v>
      </c>
      <c r="B48" s="94"/>
      <c r="C48" s="94"/>
      <c r="D48" s="94"/>
      <c r="E48" s="94"/>
      <c r="F48" s="95"/>
      <c r="G48" s="95"/>
      <c r="H48" s="95"/>
      <c r="I48" s="95"/>
      <c r="J48" s="96"/>
    </row>
    <row r="49" ht="15" thickTop="1" x14ac:dyDescent="0.2"/>
  </sheetData>
  <mergeCells count="1">
    <mergeCell ref="A1:G1"/>
  </mergeCells>
  <pageMargins left="0.75" right="0.75" top="1" bottom="1" header="0.4921259845" footer="0.4921259845"/>
  <pageSetup paperSize="9" scale="60" orientation="landscape" r:id="rId1"/>
  <headerFooter alignWithMargins="0">
    <oddFooter>&amp;C 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 fitToPage="1"/>
  </sheetPr>
  <dimension ref="A1:J30"/>
  <sheetViews>
    <sheetView showGridLines="0" zoomScaleNormal="100" workbookViewId="0">
      <selection activeCell="B4" sqref="B4"/>
    </sheetView>
  </sheetViews>
  <sheetFormatPr defaultColWidth="11.42578125" defaultRowHeight="14.25" x14ac:dyDescent="0.2"/>
  <cols>
    <col min="1" max="1" width="68.5703125" style="331" customWidth="1"/>
    <col min="2" max="10" width="14.85546875" style="327" customWidth="1"/>
    <col min="11" max="16384" width="11.42578125" style="330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s="16" customFormat="1" ht="18.75" customHeight="1" thickTop="1" x14ac:dyDescent="0.4">
      <c r="A3" s="13" t="s">
        <v>149</v>
      </c>
      <c r="B3" s="14"/>
      <c r="C3" s="14"/>
      <c r="D3" s="14"/>
      <c r="E3" s="14"/>
      <c r="F3" s="14"/>
      <c r="G3" s="14"/>
      <c r="H3" s="14"/>
      <c r="I3" s="14"/>
      <c r="J3" s="14"/>
    </row>
    <row r="4" spans="1:10" s="259" customFormat="1" ht="26.25" customHeight="1" thickBot="1" x14ac:dyDescent="0.25">
      <c r="A4" s="287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s="297" customFormat="1" ht="15" customHeight="1" thickBot="1" x14ac:dyDescent="0.25">
      <c r="A5" s="293" t="s">
        <v>153</v>
      </c>
      <c r="B5" s="294">
        <v>110.33606555999999</v>
      </c>
      <c r="C5" s="294">
        <v>42.859628999999998</v>
      </c>
      <c r="D5" s="294">
        <v>-172.81223582999999</v>
      </c>
      <c r="E5" s="294">
        <v>-243.37332473000001</v>
      </c>
      <c r="F5" s="294">
        <v>-162.54580329999999</v>
      </c>
      <c r="G5" s="294">
        <v>-535.87173485999995</v>
      </c>
      <c r="H5" s="332">
        <v>-73.578449250000006</v>
      </c>
      <c r="I5" s="296" t="s">
        <v>298</v>
      </c>
      <c r="J5" s="296">
        <v>-0.54733713355735714</v>
      </c>
    </row>
    <row r="6" spans="1:10" s="410" customFormat="1" ht="15" customHeight="1" x14ac:dyDescent="0.2">
      <c r="A6" s="298" t="s">
        <v>47</v>
      </c>
      <c r="B6" s="299">
        <v>-9.4657850000000002E-2</v>
      </c>
      <c r="C6" s="299">
        <v>-4.0092858700000003</v>
      </c>
      <c r="D6" s="299">
        <v>-0.54451537999999999</v>
      </c>
      <c r="E6" s="299">
        <v>5.03593124</v>
      </c>
      <c r="F6" s="299">
        <v>2.9860535800000001</v>
      </c>
      <c r="G6" s="299">
        <v>3.4681835699999999</v>
      </c>
      <c r="H6" s="333">
        <v>1.6404972200000001</v>
      </c>
      <c r="I6" s="301" t="s">
        <v>298</v>
      </c>
      <c r="J6" s="301">
        <v>-0.45061360218459312</v>
      </c>
    </row>
    <row r="7" spans="1:10" s="411" customFormat="1" ht="15" customHeight="1" x14ac:dyDescent="0.2">
      <c r="A7" s="302" t="s">
        <v>58</v>
      </c>
      <c r="B7" s="303">
        <v>-3906.3225655199999</v>
      </c>
      <c r="C7" s="303">
        <v>-950.12311409999995</v>
      </c>
      <c r="D7" s="303">
        <v>-944.02119159999995</v>
      </c>
      <c r="E7" s="303">
        <v>-916.86601389999998</v>
      </c>
      <c r="F7" s="303">
        <v>-897.61743287000002</v>
      </c>
      <c r="G7" s="303">
        <v>-3708.6277524699999</v>
      </c>
      <c r="H7" s="334">
        <v>-891.55694932999995</v>
      </c>
      <c r="I7" s="305">
        <v>-6.1640606254986796E-2</v>
      </c>
      <c r="J7" s="305">
        <v>-6.7517444716092001E-3</v>
      </c>
    </row>
    <row r="8" spans="1:10" s="411" customFormat="1" ht="15" customHeight="1" x14ac:dyDescent="0.2">
      <c r="A8" s="302" t="s">
        <v>59</v>
      </c>
      <c r="B8" s="303">
        <v>3412.9308744800001</v>
      </c>
      <c r="C8" s="303">
        <v>837.14431893999995</v>
      </c>
      <c r="D8" s="303">
        <v>911.64144709000004</v>
      </c>
      <c r="E8" s="303">
        <v>721.19622973000003</v>
      </c>
      <c r="F8" s="303">
        <v>674.62503955</v>
      </c>
      <c r="G8" s="303">
        <v>3144.6070353099999</v>
      </c>
      <c r="H8" s="334">
        <v>735.20538790000001</v>
      </c>
      <c r="I8" s="305">
        <v>-0.12176984151200598</v>
      </c>
      <c r="J8" s="305">
        <v>8.979854704238277E-2</v>
      </c>
    </row>
    <row r="9" spans="1:10" s="411" customFormat="1" ht="15" customHeight="1" x14ac:dyDescent="0.2">
      <c r="A9" s="302" t="s">
        <v>60</v>
      </c>
      <c r="B9" s="303">
        <v>0</v>
      </c>
      <c r="C9" s="303">
        <v>0</v>
      </c>
      <c r="D9" s="303">
        <v>0</v>
      </c>
      <c r="E9" s="303">
        <v>0</v>
      </c>
      <c r="F9" s="303">
        <v>0</v>
      </c>
      <c r="G9" s="303">
        <v>0</v>
      </c>
      <c r="H9" s="334">
        <v>0</v>
      </c>
      <c r="I9" s="305" t="s">
        <v>298</v>
      </c>
      <c r="J9" s="305" t="s">
        <v>298</v>
      </c>
    </row>
    <row r="10" spans="1:10" s="411" customFormat="1" ht="15" customHeight="1" x14ac:dyDescent="0.2">
      <c r="A10" s="302" t="s">
        <v>61</v>
      </c>
      <c r="B10" s="303">
        <v>-40.741996810000003</v>
      </c>
      <c r="C10" s="303">
        <v>1.29263744</v>
      </c>
      <c r="D10" s="303">
        <v>-1.3000642600000001</v>
      </c>
      <c r="E10" s="303">
        <v>-2.78819588</v>
      </c>
      <c r="F10" s="303">
        <v>1.2686630000000001E-2</v>
      </c>
      <c r="G10" s="303">
        <v>-2.7829360699999999</v>
      </c>
      <c r="H10" s="335">
        <v>4.8300000000000002E-5</v>
      </c>
      <c r="I10" s="305">
        <v>-0.99996263453424339</v>
      </c>
      <c r="J10" s="305">
        <v>-0.99619284238603945</v>
      </c>
    </row>
    <row r="11" spans="1:10" s="297" customFormat="1" ht="15" customHeight="1" thickBot="1" x14ac:dyDescent="0.25">
      <c r="A11" s="127" t="s">
        <v>62</v>
      </c>
      <c r="B11" s="307">
        <v>-534.13368785</v>
      </c>
      <c r="C11" s="307">
        <v>-111.68615772</v>
      </c>
      <c r="D11" s="307">
        <v>-33.679808770000001</v>
      </c>
      <c r="E11" s="307">
        <v>-198.45798005</v>
      </c>
      <c r="F11" s="307">
        <v>-222.97970669</v>
      </c>
      <c r="G11" s="307">
        <v>-566.80365323000001</v>
      </c>
      <c r="H11" s="336">
        <v>-156.35151313</v>
      </c>
      <c r="I11" s="391">
        <v>0.39991845293825201</v>
      </c>
      <c r="J11" s="391">
        <v>-0.29880832901368282</v>
      </c>
    </row>
    <row r="12" spans="1:10" s="291" customFormat="1" ht="15" customHeight="1" thickBot="1" x14ac:dyDescent="0.25">
      <c r="A12" s="229" t="s">
        <v>120</v>
      </c>
      <c r="B12" s="303">
        <v>172.52158233</v>
      </c>
      <c r="C12" s="303">
        <v>33.290650169999999</v>
      </c>
      <c r="D12" s="303">
        <v>42.112190159999997</v>
      </c>
      <c r="E12" s="303">
        <v>43.862601230000003</v>
      </c>
      <c r="F12" s="303">
        <v>49.803533899999998</v>
      </c>
      <c r="G12" s="303">
        <v>169.06897545999999</v>
      </c>
      <c r="H12" s="334">
        <v>49.792345670000003</v>
      </c>
      <c r="I12" s="305">
        <v>0.49568558786726769</v>
      </c>
      <c r="J12" s="305">
        <v>-2.2464731162374907E-4</v>
      </c>
    </row>
    <row r="13" spans="1:10" s="410" customFormat="1" ht="15" customHeight="1" thickBot="1" x14ac:dyDescent="0.25">
      <c r="A13" s="109" t="s">
        <v>63</v>
      </c>
      <c r="B13" s="294">
        <v>-251.37069781</v>
      </c>
      <c r="C13" s="294">
        <v>-39.545164419999999</v>
      </c>
      <c r="D13" s="294">
        <v>-164.92436982000001</v>
      </c>
      <c r="E13" s="294">
        <v>-392.93277231000002</v>
      </c>
      <c r="F13" s="294">
        <v>-332.73592251000002</v>
      </c>
      <c r="G13" s="294">
        <v>-930.13822905999996</v>
      </c>
      <c r="H13" s="332">
        <v>-178.49711948999999</v>
      </c>
      <c r="I13" s="296" t="s">
        <v>298</v>
      </c>
      <c r="J13" s="296">
        <v>-0.46354719339137351</v>
      </c>
    </row>
    <row r="14" spans="1:10" s="411" customFormat="1" ht="10.5" customHeight="1" x14ac:dyDescent="0.2">
      <c r="A14" s="310"/>
      <c r="B14" s="311"/>
      <c r="C14" s="311"/>
      <c r="D14" s="311"/>
      <c r="E14" s="311"/>
      <c r="F14" s="311"/>
      <c r="G14" s="311"/>
      <c r="H14" s="251"/>
      <c r="I14" s="312"/>
      <c r="J14" s="312"/>
    </row>
    <row r="15" spans="1:10" s="411" customFormat="1" ht="15" customHeight="1" x14ac:dyDescent="0.2">
      <c r="A15" s="313" t="s">
        <v>155</v>
      </c>
      <c r="B15" s="311"/>
      <c r="C15" s="311"/>
      <c r="D15" s="311"/>
      <c r="E15" s="311"/>
      <c r="F15" s="311"/>
      <c r="G15" s="311"/>
      <c r="H15" s="217"/>
      <c r="I15" s="312"/>
      <c r="J15" s="312"/>
    </row>
    <row r="16" spans="1:10" s="411" customFormat="1" ht="15" customHeight="1" x14ac:dyDescent="0.2">
      <c r="A16" s="314" t="s">
        <v>30</v>
      </c>
      <c r="B16" s="61">
        <v>39275.410000000003</v>
      </c>
      <c r="C16" s="61">
        <v>38875.129999999997</v>
      </c>
      <c r="D16" s="61">
        <v>39289.03</v>
      </c>
      <c r="E16" s="61">
        <v>39909.300000000003</v>
      </c>
      <c r="F16" s="61">
        <v>38534.980000000003</v>
      </c>
      <c r="G16" s="61">
        <v>38534.980000000003</v>
      </c>
      <c r="H16" s="104">
        <v>38641.040000000001</v>
      </c>
      <c r="I16" s="73">
        <v>-6.021587580543053E-3</v>
      </c>
      <c r="J16" s="73">
        <v>2.7523045295467785E-3</v>
      </c>
    </row>
    <row r="17" spans="1:10" s="411" customFormat="1" ht="15" customHeight="1" x14ac:dyDescent="0.2">
      <c r="A17" s="32" t="s">
        <v>158</v>
      </c>
      <c r="B17" s="61">
        <v>19222.61043665</v>
      </c>
      <c r="C17" s="61">
        <v>18852.34852947</v>
      </c>
      <c r="D17" s="61">
        <v>19142.243771099998</v>
      </c>
      <c r="E17" s="61">
        <v>18253.163927689999</v>
      </c>
      <c r="F17" s="61">
        <v>21690.35369942</v>
      </c>
      <c r="G17" s="61">
        <v>21690.35369942</v>
      </c>
      <c r="H17" s="104">
        <v>21520.06462306</v>
      </c>
      <c r="I17" s="73">
        <v>0.14150576992674546</v>
      </c>
      <c r="J17" s="73">
        <v>-7.8509128398654981E-3</v>
      </c>
    </row>
    <row r="18" spans="1:10" s="411" customFormat="1" ht="15" customHeight="1" x14ac:dyDescent="0.2">
      <c r="A18" s="32" t="s">
        <v>160</v>
      </c>
      <c r="B18" s="61">
        <v>51016.174327170003</v>
      </c>
      <c r="C18" s="61">
        <v>46068.345005379997</v>
      </c>
      <c r="D18" s="61">
        <v>30214.61792787</v>
      </c>
      <c r="E18" s="61">
        <v>36477.329142019997</v>
      </c>
      <c r="F18" s="61">
        <v>29243.256452260001</v>
      </c>
      <c r="G18" s="61">
        <v>29243.256452260001</v>
      </c>
      <c r="H18" s="104">
        <v>30848.17769832</v>
      </c>
      <c r="I18" s="73">
        <v>-0.33038233314616672</v>
      </c>
      <c r="J18" s="73">
        <v>5.4881755343494376E-2</v>
      </c>
    </row>
    <row r="19" spans="1:10" s="411" customFormat="1" ht="10.5" customHeight="1" thickBot="1" x14ac:dyDescent="0.25">
      <c r="A19" s="87"/>
      <c r="B19" s="407"/>
      <c r="C19" s="407"/>
      <c r="D19" s="407"/>
      <c r="E19" s="407"/>
      <c r="F19" s="407"/>
      <c r="G19" s="407"/>
      <c r="H19" s="408"/>
      <c r="I19" s="409"/>
      <c r="J19" s="409"/>
    </row>
    <row r="20" spans="1:10" s="411" customFormat="1" ht="15" customHeight="1" thickTop="1" x14ac:dyDescent="0.2">
      <c r="A20" s="50" t="s">
        <v>168</v>
      </c>
      <c r="B20" s="147"/>
      <c r="C20" s="147"/>
      <c r="D20" s="147"/>
      <c r="E20" s="147"/>
      <c r="F20" s="147"/>
      <c r="G20" s="147"/>
      <c r="H20" s="148"/>
      <c r="I20" s="149"/>
      <c r="J20" s="149"/>
    </row>
    <row r="21" spans="1:10" s="411" customFormat="1" ht="15" customHeight="1" x14ac:dyDescent="0.2">
      <c r="A21" s="150" t="s">
        <v>62</v>
      </c>
      <c r="B21" s="151">
        <v>-534.13368785</v>
      </c>
      <c r="C21" s="151">
        <v>-111.68615772</v>
      </c>
      <c r="D21" s="151">
        <v>-33.679808770000001</v>
      </c>
      <c r="E21" s="151">
        <v>-198.45798005</v>
      </c>
      <c r="F21" s="151">
        <v>-222.97970669</v>
      </c>
      <c r="G21" s="151">
        <v>-566.80365323000001</v>
      </c>
      <c r="H21" s="152">
        <v>-156.35151313</v>
      </c>
      <c r="I21" s="153">
        <v>0.39991845293825201</v>
      </c>
      <c r="J21" s="153">
        <v>-0.29880832901368282</v>
      </c>
    </row>
    <row r="22" spans="1:10" s="411" customFormat="1" ht="15" customHeight="1" x14ac:dyDescent="0.2">
      <c r="A22" s="28" t="s">
        <v>60</v>
      </c>
      <c r="B22" s="154">
        <v>0</v>
      </c>
      <c r="C22" s="154">
        <v>0</v>
      </c>
      <c r="D22" s="154">
        <v>0</v>
      </c>
      <c r="E22" s="154">
        <v>0</v>
      </c>
      <c r="F22" s="154">
        <v>0</v>
      </c>
      <c r="G22" s="154">
        <v>0</v>
      </c>
      <c r="H22" s="155">
        <v>0</v>
      </c>
      <c r="I22" s="156" t="s">
        <v>298</v>
      </c>
      <c r="J22" s="156" t="s">
        <v>298</v>
      </c>
    </row>
    <row r="23" spans="1:10" s="411" customFormat="1" ht="15" customHeight="1" x14ac:dyDescent="0.2">
      <c r="A23" s="28" t="s">
        <v>76</v>
      </c>
      <c r="B23" s="154">
        <v>-238.37677116</v>
      </c>
      <c r="C23" s="154">
        <v>-10.627907690000001</v>
      </c>
      <c r="D23" s="154">
        <v>0.94728506999999995</v>
      </c>
      <c r="E23" s="154">
        <v>-2.2819191000000001</v>
      </c>
      <c r="F23" s="154">
        <v>79.048053019999998</v>
      </c>
      <c r="G23" s="154">
        <v>67.085511299999993</v>
      </c>
      <c r="H23" s="155">
        <v>-0.46367718000000002</v>
      </c>
      <c r="I23" s="156">
        <v>-0.95637173435028211</v>
      </c>
      <c r="J23" s="156" t="s">
        <v>298</v>
      </c>
    </row>
    <row r="24" spans="1:10" s="411" customFormat="1" ht="15" customHeight="1" thickBot="1" x14ac:dyDescent="0.25">
      <c r="A24" s="28" t="s">
        <v>77</v>
      </c>
      <c r="B24" s="157">
        <v>-83.359721089999994</v>
      </c>
      <c r="C24" s="157">
        <v>-2.7545207999999999</v>
      </c>
      <c r="D24" s="157">
        <v>-1.5898901299999999</v>
      </c>
      <c r="E24" s="157">
        <v>-4.1075955400000002</v>
      </c>
      <c r="F24" s="157">
        <v>-1.6139091000000001</v>
      </c>
      <c r="G24" s="157">
        <v>-10.06591557</v>
      </c>
      <c r="H24" s="158">
        <v>-8.4157719400000008</v>
      </c>
      <c r="I24" s="159" t="s">
        <v>298</v>
      </c>
      <c r="J24" s="159" t="s">
        <v>298</v>
      </c>
    </row>
    <row r="25" spans="1:10" s="411" customFormat="1" ht="15" customHeight="1" thickBot="1" x14ac:dyDescent="0.25">
      <c r="A25" s="109" t="s">
        <v>78</v>
      </c>
      <c r="B25" s="160">
        <v>-212.3971956</v>
      </c>
      <c r="C25" s="160">
        <v>-98.30372921</v>
      </c>
      <c r="D25" s="160">
        <v>-33.037203599999998</v>
      </c>
      <c r="E25" s="160">
        <v>-192.06845998</v>
      </c>
      <c r="F25" s="160">
        <v>-300.41385609000002</v>
      </c>
      <c r="G25" s="160">
        <v>-623.82324888000005</v>
      </c>
      <c r="H25" s="161">
        <v>-147.47206399000001</v>
      </c>
      <c r="I25" s="162">
        <v>0.50016754374561745</v>
      </c>
      <c r="J25" s="163">
        <v>-0.50910365484001074</v>
      </c>
    </row>
    <row r="26" spans="1:10" s="411" customFormat="1" ht="15" customHeight="1" thickBot="1" x14ac:dyDescent="0.25">
      <c r="A26" s="28" t="s">
        <v>170</v>
      </c>
      <c r="B26" s="154">
        <v>-42.98123897</v>
      </c>
      <c r="C26" s="154">
        <v>-8.5200579999999998E-2</v>
      </c>
      <c r="D26" s="154">
        <v>41.524216940000002</v>
      </c>
      <c r="E26" s="154">
        <v>-22.607839510000002</v>
      </c>
      <c r="F26" s="154">
        <v>-76.695425090000001</v>
      </c>
      <c r="G26" s="154">
        <v>-57.864248240000002</v>
      </c>
      <c r="H26" s="155">
        <v>-43.369280289999999</v>
      </c>
      <c r="I26" s="156" t="s">
        <v>298</v>
      </c>
      <c r="J26" s="156">
        <v>-0.43452585028236923</v>
      </c>
    </row>
    <row r="27" spans="1:10" s="291" customFormat="1" ht="15" customHeight="1" thickBot="1" x14ac:dyDescent="0.25">
      <c r="A27" s="109" t="s">
        <v>171</v>
      </c>
      <c r="B27" s="160">
        <v>-169.41595663000001</v>
      </c>
      <c r="C27" s="160">
        <v>-98.218528629999994</v>
      </c>
      <c r="D27" s="160">
        <v>-74.56142054</v>
      </c>
      <c r="E27" s="160">
        <v>-169.46062047000001</v>
      </c>
      <c r="F27" s="160">
        <v>-223.71843100000001</v>
      </c>
      <c r="G27" s="160">
        <v>-565.95900064</v>
      </c>
      <c r="H27" s="161">
        <v>-104.1027837</v>
      </c>
      <c r="I27" s="162">
        <v>5.9909827117922365E-2</v>
      </c>
      <c r="J27" s="163">
        <v>-0.53467050866273957</v>
      </c>
    </row>
    <row r="28" spans="1:10" s="411" customFormat="1" ht="15" customHeight="1" thickBot="1" x14ac:dyDescent="0.25">
      <c r="A28" s="320"/>
      <c r="B28" s="321"/>
      <c r="C28" s="321"/>
      <c r="D28" s="321"/>
      <c r="E28" s="321"/>
      <c r="F28" s="321"/>
      <c r="G28" s="413"/>
      <c r="H28" s="322"/>
      <c r="I28" s="323"/>
      <c r="J28" s="324"/>
    </row>
    <row r="29" spans="1:10" s="415" customFormat="1" ht="15" customHeight="1" thickTop="1" thickBot="1" x14ac:dyDescent="0.25">
      <c r="A29" s="168" t="s">
        <v>313</v>
      </c>
      <c r="B29" s="413"/>
      <c r="C29" s="413"/>
      <c r="D29" s="413"/>
      <c r="E29" s="413"/>
      <c r="F29" s="413"/>
      <c r="G29" s="413"/>
      <c r="H29" s="413"/>
      <c r="I29" s="413"/>
      <c r="J29" s="414"/>
    </row>
    <row r="30" spans="1:10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J42"/>
  <sheetViews>
    <sheetView showGridLines="0" zoomScaleNormal="100" workbookViewId="0">
      <selection activeCell="E8" sqref="E8"/>
    </sheetView>
  </sheetViews>
  <sheetFormatPr defaultColWidth="11.42578125" defaultRowHeight="14.25" x14ac:dyDescent="0.2"/>
  <cols>
    <col min="1" max="1" width="68.5703125" style="331" customWidth="1"/>
    <col min="2" max="8" width="14.85546875" style="327" customWidth="1"/>
    <col min="9" max="10" width="14.85546875" style="328" customWidth="1"/>
    <col min="11" max="16384" width="11.42578125" style="330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s="9" customFormat="1" ht="26.25" thickTop="1" thickBot="1" x14ac:dyDescent="0.45">
      <c r="A3" s="13" t="s">
        <v>151</v>
      </c>
      <c r="B3" s="416"/>
      <c r="C3" s="416"/>
      <c r="D3" s="285"/>
      <c r="E3" s="285"/>
      <c r="F3" s="285"/>
      <c r="G3" s="11"/>
      <c r="H3" s="285"/>
      <c r="I3" s="285"/>
      <c r="J3" s="286"/>
    </row>
    <row r="4" spans="1:10" s="259" customFormat="1" ht="26.25" customHeight="1" thickTop="1" thickBot="1" x14ac:dyDescent="0.25">
      <c r="A4" s="287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s="297" customFormat="1" ht="15" customHeight="1" thickBot="1" x14ac:dyDescent="0.25">
      <c r="A5" s="293" t="s">
        <v>153</v>
      </c>
      <c r="B5" s="294">
        <v>22947.94047817</v>
      </c>
      <c r="C5" s="294">
        <v>6407.3210341100003</v>
      </c>
      <c r="D5" s="294">
        <v>6353.2755863599996</v>
      </c>
      <c r="E5" s="294">
        <v>5974.14958888</v>
      </c>
      <c r="F5" s="294">
        <v>5518.4985208199996</v>
      </c>
      <c r="G5" s="294">
        <v>24253.244730170001</v>
      </c>
      <c r="H5" s="332">
        <v>7151.7095087799999</v>
      </c>
      <c r="I5" s="296">
        <v>0.11617780203413797</v>
      </c>
      <c r="J5" s="296">
        <v>0.29595205684993453</v>
      </c>
    </row>
    <row r="6" spans="1:10" s="297" customFormat="1" ht="15" customHeight="1" x14ac:dyDescent="0.2">
      <c r="A6" s="298" t="s">
        <v>47</v>
      </c>
      <c r="B6" s="299">
        <v>-737.58204638999996</v>
      </c>
      <c r="C6" s="299">
        <v>-492.29704269000001</v>
      </c>
      <c r="D6" s="299">
        <v>-732.56574810999996</v>
      </c>
      <c r="E6" s="299">
        <v>-265.52078233999998</v>
      </c>
      <c r="F6" s="299">
        <v>-272.76373167000003</v>
      </c>
      <c r="G6" s="299">
        <v>-1763.1473048099999</v>
      </c>
      <c r="H6" s="333">
        <v>-76.641649020000003</v>
      </c>
      <c r="I6" s="301">
        <v>-0.84431828271562193</v>
      </c>
      <c r="J6" s="301">
        <v>-0.71901818269327689</v>
      </c>
    </row>
    <row r="7" spans="1:10" s="291" customFormat="1" ht="15" customHeight="1" x14ac:dyDescent="0.2">
      <c r="A7" s="302" t="s">
        <v>58</v>
      </c>
      <c r="B7" s="303">
        <v>-10783.301948820001</v>
      </c>
      <c r="C7" s="303">
        <v>-2637.0859397700001</v>
      </c>
      <c r="D7" s="303">
        <v>-2599.7973576999998</v>
      </c>
      <c r="E7" s="303">
        <v>-2619.5526943300001</v>
      </c>
      <c r="F7" s="303">
        <v>-2446.5261047200001</v>
      </c>
      <c r="G7" s="303">
        <v>-10302.962096519999</v>
      </c>
      <c r="H7" s="334">
        <v>-2591.4498734399999</v>
      </c>
      <c r="I7" s="305">
        <v>-1.7305490747101082E-2</v>
      </c>
      <c r="J7" s="305">
        <v>5.9236551140984472E-2</v>
      </c>
    </row>
    <row r="8" spans="1:10" s="291" customFormat="1" ht="15" customHeight="1" x14ac:dyDescent="0.2">
      <c r="A8" s="302" t="s">
        <v>59</v>
      </c>
      <c r="B8" s="303">
        <v>-9354.6160012700002</v>
      </c>
      <c r="C8" s="303">
        <v>-2233.3126875299999</v>
      </c>
      <c r="D8" s="303">
        <v>-2148.2147508799999</v>
      </c>
      <c r="E8" s="303">
        <v>-1997.03436283</v>
      </c>
      <c r="F8" s="303">
        <v>-2106.5407718599999</v>
      </c>
      <c r="G8" s="303">
        <v>-8485.1025731000009</v>
      </c>
      <c r="H8" s="334">
        <v>-2468.2436208399999</v>
      </c>
      <c r="I8" s="305">
        <v>0.1051939276670788</v>
      </c>
      <c r="J8" s="305">
        <v>0.17170465144172331</v>
      </c>
    </row>
    <row r="9" spans="1:10" s="291" customFormat="1" ht="15" customHeight="1" x14ac:dyDescent="0.2">
      <c r="A9" s="302" t="s">
        <v>60</v>
      </c>
      <c r="B9" s="303">
        <v>-1037.0765886199999</v>
      </c>
      <c r="C9" s="303">
        <v>-0.454897</v>
      </c>
      <c r="D9" s="303">
        <v>0</v>
      </c>
      <c r="E9" s="303">
        <v>0</v>
      </c>
      <c r="F9" s="303">
        <v>0</v>
      </c>
      <c r="G9" s="303">
        <v>-0.454897</v>
      </c>
      <c r="H9" s="334">
        <v>0</v>
      </c>
      <c r="I9" s="305" t="s">
        <v>298</v>
      </c>
      <c r="J9" s="305" t="s">
        <v>298</v>
      </c>
    </row>
    <row r="10" spans="1:10" s="291" customFormat="1" ht="15" customHeight="1" x14ac:dyDescent="0.2">
      <c r="A10" s="302" t="s">
        <v>61</v>
      </c>
      <c r="B10" s="303">
        <v>-500.50093866999998</v>
      </c>
      <c r="C10" s="303">
        <v>-72.821448529999998</v>
      </c>
      <c r="D10" s="303">
        <v>-123.60817328</v>
      </c>
      <c r="E10" s="303">
        <v>-182.51062877999999</v>
      </c>
      <c r="F10" s="303">
        <v>-101.46690694999999</v>
      </c>
      <c r="G10" s="303">
        <v>-480.40715754000001</v>
      </c>
      <c r="H10" s="335">
        <v>-16.326696349999999</v>
      </c>
      <c r="I10" s="305">
        <v>-0.77579824791216634</v>
      </c>
      <c r="J10" s="305">
        <v>-0.8390933867921555</v>
      </c>
    </row>
    <row r="11" spans="1:10" s="297" customFormat="1" ht="15" customHeight="1" thickBot="1" x14ac:dyDescent="0.25">
      <c r="A11" s="127" t="s">
        <v>62</v>
      </c>
      <c r="B11" s="307">
        <v>-21675.508533380002</v>
      </c>
      <c r="C11" s="307">
        <v>-4943.6888472299997</v>
      </c>
      <c r="D11" s="307">
        <v>-4871.6202818600004</v>
      </c>
      <c r="E11" s="307">
        <v>-4799.0976949400001</v>
      </c>
      <c r="F11" s="307">
        <v>-4654.5345937700004</v>
      </c>
      <c r="G11" s="307">
        <v>-19268.941417800001</v>
      </c>
      <c r="H11" s="336">
        <v>-5076.0327540300004</v>
      </c>
      <c r="I11" s="309">
        <v>2.6770274361857194E-2</v>
      </c>
      <c r="J11" s="309">
        <v>9.0556456670053853E-2</v>
      </c>
    </row>
    <row r="12" spans="1:10" s="291" customFormat="1" ht="15" customHeight="1" thickBot="1" x14ac:dyDescent="0.25">
      <c r="A12" s="229" t="s">
        <v>120</v>
      </c>
      <c r="B12" s="303">
        <v>1.2653331000000001</v>
      </c>
      <c r="C12" s="303">
        <v>-3.9899999999999E-6</v>
      </c>
      <c r="D12" s="303">
        <v>-9.4435000000000005E-3</v>
      </c>
      <c r="E12" s="303">
        <v>0</v>
      </c>
      <c r="F12" s="303">
        <v>0</v>
      </c>
      <c r="G12" s="303">
        <v>-9.4474899999999994E-3</v>
      </c>
      <c r="H12" s="334">
        <v>0</v>
      </c>
      <c r="I12" s="305" t="s">
        <v>298</v>
      </c>
      <c r="J12" s="305" t="s">
        <v>298</v>
      </c>
    </row>
    <row r="13" spans="1:10" s="297" customFormat="1" ht="15" customHeight="1" thickBot="1" x14ac:dyDescent="0.25">
      <c r="A13" s="109" t="s">
        <v>63</v>
      </c>
      <c r="B13" s="294">
        <v>536.11523150000005</v>
      </c>
      <c r="C13" s="294">
        <v>971.33514019999996</v>
      </c>
      <c r="D13" s="294">
        <v>749.08011289000001</v>
      </c>
      <c r="E13" s="294">
        <v>909.53111160000003</v>
      </c>
      <c r="F13" s="294">
        <v>591.20019537999997</v>
      </c>
      <c r="G13" s="294">
        <v>3221.1465600699999</v>
      </c>
      <c r="H13" s="332">
        <v>1999.0351057299999</v>
      </c>
      <c r="I13" s="296">
        <v>1.058028195416048</v>
      </c>
      <c r="J13" s="296" t="s">
        <v>298</v>
      </c>
    </row>
    <row r="14" spans="1:10" s="291" customFormat="1" ht="10.5" customHeight="1" x14ac:dyDescent="0.2">
      <c r="A14" s="310"/>
      <c r="B14" s="311"/>
      <c r="C14" s="311"/>
      <c r="D14" s="311"/>
      <c r="E14" s="311"/>
      <c r="F14" s="311"/>
      <c r="G14" s="311"/>
      <c r="H14" s="251"/>
      <c r="I14" s="312"/>
      <c r="J14" s="312"/>
    </row>
    <row r="15" spans="1:10" s="291" customFormat="1" ht="15" customHeight="1" x14ac:dyDescent="0.2">
      <c r="A15" s="313" t="s">
        <v>155</v>
      </c>
      <c r="B15" s="311"/>
      <c r="C15" s="311"/>
      <c r="D15" s="311"/>
      <c r="E15" s="311"/>
      <c r="F15" s="311"/>
      <c r="G15" s="311"/>
      <c r="H15" s="251"/>
      <c r="I15" s="312"/>
      <c r="J15" s="312"/>
    </row>
    <row r="16" spans="1:10" s="291" customFormat="1" ht="15" customHeight="1" x14ac:dyDescent="0.2">
      <c r="A16" s="314" t="s">
        <v>30</v>
      </c>
      <c r="B16" s="61">
        <v>86976.4</v>
      </c>
      <c r="C16" s="61">
        <v>86089.87</v>
      </c>
      <c r="D16" s="61">
        <v>86287.88</v>
      </c>
      <c r="E16" s="61">
        <v>86480.63</v>
      </c>
      <c r="F16" s="61">
        <v>84176.79</v>
      </c>
      <c r="G16" s="61">
        <v>84176.79</v>
      </c>
      <c r="H16" s="104">
        <v>83945.09</v>
      </c>
      <c r="I16" s="73">
        <v>-2.4913267960562591E-2</v>
      </c>
      <c r="J16" s="73">
        <v>-2.7525402192218884E-3</v>
      </c>
    </row>
    <row r="17" spans="1:10" s="291" customFormat="1" ht="15" customHeight="1" x14ac:dyDescent="0.2">
      <c r="A17" s="28" t="s">
        <v>157</v>
      </c>
      <c r="B17" s="61">
        <v>1038450.2735609401</v>
      </c>
      <c r="C17" s="61">
        <v>1200427.22920796</v>
      </c>
      <c r="D17" s="61">
        <v>1142024.5520142501</v>
      </c>
      <c r="E17" s="61">
        <v>1149914.1819414101</v>
      </c>
      <c r="F17" s="61">
        <v>1127592.4901584301</v>
      </c>
      <c r="G17" s="61">
        <v>1127592.4901584301</v>
      </c>
      <c r="H17" s="104">
        <v>1141262.9046237599</v>
      </c>
      <c r="I17" s="73">
        <v>-4.9286056784330512E-2</v>
      </c>
      <c r="J17" s="73">
        <v>1.2123541602701904E-2</v>
      </c>
    </row>
    <row r="18" spans="1:10" s="291" customFormat="1" ht="15" customHeight="1" x14ac:dyDescent="0.2">
      <c r="A18" s="32" t="s">
        <v>158</v>
      </c>
      <c r="B18" s="61">
        <v>278141.04053098999</v>
      </c>
      <c r="C18" s="61">
        <v>296335.74809935997</v>
      </c>
      <c r="D18" s="61">
        <v>288323.77445591002</v>
      </c>
      <c r="E18" s="61">
        <v>285205.43640072999</v>
      </c>
      <c r="F18" s="61">
        <v>294536.75800172001</v>
      </c>
      <c r="G18" s="61">
        <v>294536.75800172001</v>
      </c>
      <c r="H18" s="104">
        <v>296166.92873424001</v>
      </c>
      <c r="I18" s="73">
        <v>-5.6968950321634182E-4</v>
      </c>
      <c r="J18" s="73">
        <v>5.5346936782352252E-3</v>
      </c>
    </row>
    <row r="19" spans="1:10" s="291" customFormat="1" ht="15" customHeight="1" x14ac:dyDescent="0.2">
      <c r="A19" s="72" t="s">
        <v>159</v>
      </c>
      <c r="B19" s="61">
        <v>46731.372370769997</v>
      </c>
      <c r="C19" s="61">
        <v>46271.557898439998</v>
      </c>
      <c r="D19" s="61">
        <v>45377.346616559997</v>
      </c>
      <c r="E19" s="61">
        <v>44497.102146980003</v>
      </c>
      <c r="F19" s="61">
        <v>44769.229604419997</v>
      </c>
      <c r="G19" s="61">
        <v>44769.229604419997</v>
      </c>
      <c r="H19" s="104">
        <v>43147.379313719997</v>
      </c>
      <c r="I19" s="73">
        <v>-6.7518335811756369E-2</v>
      </c>
      <c r="J19" s="73">
        <v>-3.6226897470218677E-2</v>
      </c>
    </row>
    <row r="20" spans="1:10" s="291" customFormat="1" ht="15" customHeight="1" x14ac:dyDescent="0.2">
      <c r="A20" s="32" t="s">
        <v>160</v>
      </c>
      <c r="B20" s="61">
        <v>1041134.95464028</v>
      </c>
      <c r="C20" s="61">
        <v>1130369.8283313999</v>
      </c>
      <c r="D20" s="61">
        <v>1090571.9870913001</v>
      </c>
      <c r="E20" s="61">
        <v>1107856.2480484301</v>
      </c>
      <c r="F20" s="61">
        <v>1091740.3843108499</v>
      </c>
      <c r="G20" s="61">
        <v>1091740.3843108499</v>
      </c>
      <c r="H20" s="104">
        <v>1125483.8834035899</v>
      </c>
      <c r="I20" s="73">
        <v>-4.3224304164437566E-3</v>
      </c>
      <c r="J20" s="73">
        <v>3.0907988362123495E-2</v>
      </c>
    </row>
    <row r="21" spans="1:10" s="291" customFormat="1" ht="15" customHeight="1" x14ac:dyDescent="0.2">
      <c r="A21" s="32" t="s">
        <v>161</v>
      </c>
      <c r="B21" s="61">
        <v>571208.81319780997</v>
      </c>
      <c r="C21" s="61">
        <v>566004.46958832</v>
      </c>
      <c r="D21" s="61">
        <v>572097.36224297003</v>
      </c>
      <c r="E21" s="61">
        <v>573903.96620998997</v>
      </c>
      <c r="F21" s="61">
        <v>567881.72170995001</v>
      </c>
      <c r="G21" s="61">
        <v>567881.72170995001</v>
      </c>
      <c r="H21" s="104">
        <v>577672.29727901996</v>
      </c>
      <c r="I21" s="73">
        <v>2.0614373768437666E-2</v>
      </c>
      <c r="J21" s="73">
        <v>1.7240518922830406E-2</v>
      </c>
    </row>
    <row r="22" spans="1:10" s="291" customFormat="1" ht="15" customHeight="1" x14ac:dyDescent="0.2">
      <c r="A22" s="32" t="s">
        <v>162</v>
      </c>
      <c r="B22" s="61">
        <v>430279.03425371001</v>
      </c>
      <c r="C22" s="61">
        <v>455384.85465133999</v>
      </c>
      <c r="D22" s="61">
        <v>438737.07506353001</v>
      </c>
      <c r="E22" s="61">
        <v>429446.64150958997</v>
      </c>
      <c r="F22" s="61">
        <v>428999.73803025001</v>
      </c>
      <c r="G22" s="61">
        <v>428999.73803025001</v>
      </c>
      <c r="H22" s="104">
        <v>437564.84139398998</v>
      </c>
      <c r="I22" s="73">
        <v>-3.9131765308694111E-2</v>
      </c>
      <c r="J22" s="73">
        <v>1.9965288097998801E-2</v>
      </c>
    </row>
    <row r="23" spans="1:10" s="291" customFormat="1" ht="15" customHeight="1" x14ac:dyDescent="0.2">
      <c r="A23" s="32" t="s">
        <v>163</v>
      </c>
      <c r="B23" s="61">
        <v>430279.03425371001</v>
      </c>
      <c r="C23" s="61">
        <v>436258.80109537003</v>
      </c>
      <c r="D23" s="61">
        <v>448291.08551834</v>
      </c>
      <c r="E23" s="61">
        <v>430486.35805267998</v>
      </c>
      <c r="F23" s="61">
        <v>428394.79530884</v>
      </c>
      <c r="G23" s="61">
        <v>434627.35297511</v>
      </c>
      <c r="H23" s="104">
        <v>430741.47623961</v>
      </c>
      <c r="I23" s="73">
        <v>-1.2646907848980926E-2</v>
      </c>
      <c r="J23" s="73">
        <v>5.4778465015621336E-3</v>
      </c>
    </row>
    <row r="24" spans="1:10" s="291" customFormat="1" ht="15" customHeight="1" x14ac:dyDescent="0.2">
      <c r="A24" s="32" t="s">
        <v>164</v>
      </c>
      <c r="B24" s="131">
        <v>-3763.2196574499999</v>
      </c>
      <c r="C24" s="131">
        <v>-4131.1972688100004</v>
      </c>
      <c r="D24" s="131">
        <v>-4675.7372667500003</v>
      </c>
      <c r="E24" s="131">
        <v>-4613.5991084200004</v>
      </c>
      <c r="F24" s="131">
        <v>-4630.4896506799996</v>
      </c>
      <c r="G24" s="131">
        <v>-4630.4896506799996</v>
      </c>
      <c r="H24" s="337">
        <v>-4685.76016944</v>
      </c>
      <c r="I24" s="73">
        <v>0.13423781643565591</v>
      </c>
      <c r="J24" s="73">
        <v>1.1936214726639971E-2</v>
      </c>
    </row>
    <row r="25" spans="1:10" s="291" customFormat="1" ht="10.5" customHeight="1" x14ac:dyDescent="0.2">
      <c r="A25" s="310"/>
      <c r="B25" s="311"/>
      <c r="C25" s="311"/>
      <c r="D25" s="311"/>
      <c r="E25" s="311"/>
      <c r="F25" s="311"/>
      <c r="G25" s="311"/>
      <c r="H25" s="251"/>
      <c r="I25" s="312"/>
      <c r="J25" s="312"/>
    </row>
    <row r="26" spans="1:10" s="291" customFormat="1" ht="15" customHeight="1" x14ac:dyDescent="0.2">
      <c r="A26" s="313" t="s">
        <v>165</v>
      </c>
      <c r="B26" s="311"/>
      <c r="C26" s="311"/>
      <c r="D26" s="311"/>
      <c r="E26" s="311"/>
      <c r="F26" s="311"/>
      <c r="G26" s="311"/>
      <c r="H26" s="251"/>
      <c r="I26" s="312"/>
      <c r="J26" s="312"/>
    </row>
    <row r="27" spans="1:10" s="291" customFormat="1" ht="15" customHeight="1" x14ac:dyDescent="0.2">
      <c r="A27" s="314" t="s">
        <v>70</v>
      </c>
      <c r="B27" s="315">
        <v>1.5682540140268399E-2</v>
      </c>
      <c r="C27" s="315">
        <v>1.4949498784555044E-2</v>
      </c>
      <c r="D27" s="315">
        <v>1.3843199112393501E-2</v>
      </c>
      <c r="E27" s="315">
        <v>1.1470961851053826E-2</v>
      </c>
      <c r="F27" s="315">
        <v>1.135467086467468E-2</v>
      </c>
      <c r="G27" s="315">
        <v>1.2889659682097638E-2</v>
      </c>
      <c r="H27" s="341">
        <v>1.2667861474910086E-2</v>
      </c>
      <c r="I27" s="317" t="s">
        <v>315</v>
      </c>
      <c r="J27" s="317" t="s">
        <v>302</v>
      </c>
    </row>
    <row r="28" spans="1:10" s="291" customFormat="1" ht="15" customHeight="1" x14ac:dyDescent="0.2">
      <c r="A28" s="319" t="s">
        <v>5</v>
      </c>
      <c r="B28" s="315">
        <v>0.94455136634154901</v>
      </c>
      <c r="C28" s="315">
        <v>0.77156877592238504</v>
      </c>
      <c r="D28" s="315">
        <v>0.76678875575915495</v>
      </c>
      <c r="E28" s="315">
        <v>0.80331060070421001</v>
      </c>
      <c r="F28" s="315">
        <v>0.84344221099444605</v>
      </c>
      <c r="G28" s="315">
        <v>0.794489217099692</v>
      </c>
      <c r="H28" s="341">
        <v>0.70976495169417397</v>
      </c>
      <c r="I28" s="317" t="s">
        <v>319</v>
      </c>
      <c r="J28" s="317" t="s">
        <v>359</v>
      </c>
    </row>
    <row r="29" spans="1:10" s="291" customFormat="1" ht="15" customHeight="1" x14ac:dyDescent="0.2">
      <c r="A29" s="28" t="s">
        <v>166</v>
      </c>
      <c r="B29" s="315">
        <v>-6.4345923519876794E-2</v>
      </c>
      <c r="C29" s="315">
        <v>4.27690086619733E-2</v>
      </c>
      <c r="D29" s="315">
        <v>2.96077687306418E-2</v>
      </c>
      <c r="E29" s="315">
        <v>4.07651811297731E-2</v>
      </c>
      <c r="F29" s="315">
        <v>2.90933458696374E-2</v>
      </c>
      <c r="G29" s="315">
        <v>3.5529252141227402E-2</v>
      </c>
      <c r="H29" s="341">
        <v>9.6054960973757195E-2</v>
      </c>
      <c r="I29" s="317" t="s">
        <v>360</v>
      </c>
      <c r="J29" s="317" t="s">
        <v>361</v>
      </c>
    </row>
    <row r="30" spans="1:10" s="291" customFormat="1" ht="15" customHeight="1" x14ac:dyDescent="0.2">
      <c r="A30" s="28" t="s">
        <v>167</v>
      </c>
      <c r="B30" s="315">
        <v>-7.4928656400985699E-2</v>
      </c>
      <c r="C30" s="315">
        <v>4.8887745015796201E-2</v>
      </c>
      <c r="D30" s="315">
        <v>3.3754962613284298E-2</v>
      </c>
      <c r="E30" s="315">
        <v>4.6314407870771998E-2</v>
      </c>
      <c r="F30" s="315">
        <v>3.3028285004536299E-2</v>
      </c>
      <c r="G30" s="315">
        <v>4.0457090321219601E-2</v>
      </c>
      <c r="H30" s="341">
        <v>0.108796070702979</v>
      </c>
      <c r="I30" s="317" t="s">
        <v>362</v>
      </c>
      <c r="J30" s="317" t="s">
        <v>363</v>
      </c>
    </row>
    <row r="31" spans="1:10" s="291" customFormat="1" ht="10.5" customHeight="1" thickBot="1" x14ac:dyDescent="0.25">
      <c r="A31" s="310"/>
      <c r="B31" s="417"/>
      <c r="C31" s="417"/>
      <c r="D31" s="417"/>
      <c r="E31" s="417"/>
      <c r="F31" s="417"/>
      <c r="G31" s="417"/>
      <c r="H31" s="418"/>
      <c r="I31" s="419"/>
      <c r="J31" s="419"/>
    </row>
    <row r="32" spans="1:10" s="291" customFormat="1" ht="15" customHeight="1" thickTop="1" x14ac:dyDescent="0.2">
      <c r="A32" s="50" t="s">
        <v>168</v>
      </c>
      <c r="B32" s="147"/>
      <c r="C32" s="147"/>
      <c r="D32" s="147"/>
      <c r="E32" s="147"/>
      <c r="F32" s="147"/>
      <c r="G32" s="147"/>
      <c r="H32" s="148"/>
      <c r="I32" s="149"/>
      <c r="J32" s="149"/>
    </row>
    <row r="33" spans="1:10" s="291" customFormat="1" ht="15" customHeight="1" x14ac:dyDescent="0.2">
      <c r="A33" s="150" t="s">
        <v>62</v>
      </c>
      <c r="B33" s="151">
        <v>-21675.508533380002</v>
      </c>
      <c r="C33" s="151">
        <v>-4943.6888472299997</v>
      </c>
      <c r="D33" s="151">
        <v>-4871.6202818600004</v>
      </c>
      <c r="E33" s="151">
        <v>-4799.0976949400001</v>
      </c>
      <c r="F33" s="151">
        <v>-4654.5345937700004</v>
      </c>
      <c r="G33" s="151">
        <v>-19268.941417800001</v>
      </c>
      <c r="H33" s="152">
        <v>-5076.0327540300004</v>
      </c>
      <c r="I33" s="153">
        <v>2.6770274361857194E-2</v>
      </c>
      <c r="J33" s="153">
        <v>9.0556456670053853E-2</v>
      </c>
    </row>
    <row r="34" spans="1:10" s="291" customFormat="1" ht="15" customHeight="1" x14ac:dyDescent="0.2">
      <c r="A34" s="28" t="s">
        <v>60</v>
      </c>
      <c r="B34" s="154">
        <v>-1037.0765886199999</v>
      </c>
      <c r="C34" s="154">
        <v>-0.454897</v>
      </c>
      <c r="D34" s="154">
        <v>0</v>
      </c>
      <c r="E34" s="154">
        <v>0</v>
      </c>
      <c r="F34" s="154">
        <v>0</v>
      </c>
      <c r="G34" s="154">
        <v>-0.454897</v>
      </c>
      <c r="H34" s="155">
        <v>0</v>
      </c>
      <c r="I34" s="156" t="s">
        <v>298</v>
      </c>
      <c r="J34" s="156" t="s">
        <v>298</v>
      </c>
    </row>
    <row r="35" spans="1:10" s="291" customFormat="1" ht="15" customHeight="1" x14ac:dyDescent="0.2">
      <c r="A35" s="28" t="s">
        <v>76</v>
      </c>
      <c r="B35" s="154">
        <v>-343.91835100999998</v>
      </c>
      <c r="C35" s="154">
        <v>-13.64481876</v>
      </c>
      <c r="D35" s="154">
        <v>-155.90578384</v>
      </c>
      <c r="E35" s="154">
        <v>-13.51694678</v>
      </c>
      <c r="F35" s="154">
        <v>49.803217330000003</v>
      </c>
      <c r="G35" s="154">
        <v>-133.26433205000001</v>
      </c>
      <c r="H35" s="155">
        <v>-14.069412120000001</v>
      </c>
      <c r="I35" s="156">
        <v>3.1117552198252962E-2</v>
      </c>
      <c r="J35" s="156" t="s">
        <v>298</v>
      </c>
    </row>
    <row r="36" spans="1:10" s="291" customFormat="1" ht="15" customHeight="1" thickBot="1" x14ac:dyDescent="0.25">
      <c r="A36" s="28" t="s">
        <v>77</v>
      </c>
      <c r="B36" s="157">
        <v>-648.64590960999999</v>
      </c>
      <c r="C36" s="157">
        <v>-84.396161230000004</v>
      </c>
      <c r="D36" s="157">
        <v>-181.56163892000001</v>
      </c>
      <c r="E36" s="157">
        <v>-238.63133773000001</v>
      </c>
      <c r="F36" s="157">
        <v>-166.13770836</v>
      </c>
      <c r="G36" s="157">
        <v>-670.72684623999999</v>
      </c>
      <c r="H36" s="158">
        <v>-57.22178418</v>
      </c>
      <c r="I36" s="159">
        <v>-0.32198593696629441</v>
      </c>
      <c r="J36" s="159">
        <v>-0.65557617987598926</v>
      </c>
    </row>
    <row r="37" spans="1:10" s="291" customFormat="1" ht="15" customHeight="1" thickBot="1" x14ac:dyDescent="0.25">
      <c r="A37" s="109" t="s">
        <v>78</v>
      </c>
      <c r="B37" s="160">
        <v>-19645.854628140001</v>
      </c>
      <c r="C37" s="160">
        <v>-4845.1790958399997</v>
      </c>
      <c r="D37" s="160">
        <v>-4534.1528590300004</v>
      </c>
      <c r="E37" s="160">
        <v>-4546.9493959800002</v>
      </c>
      <c r="F37" s="160">
        <v>-4538.1992979699999</v>
      </c>
      <c r="G37" s="160">
        <v>-18464.480648820001</v>
      </c>
      <c r="H37" s="161">
        <v>-5004.7289943300002</v>
      </c>
      <c r="I37" s="162">
        <v>3.2929618355488133E-2</v>
      </c>
      <c r="J37" s="163">
        <v>0.10280061886411329</v>
      </c>
    </row>
    <row r="38" spans="1:10" s="291" customFormat="1" ht="15" customHeight="1" thickBot="1" x14ac:dyDescent="0.25">
      <c r="A38" s="28" t="s">
        <v>170</v>
      </c>
      <c r="B38" s="154">
        <v>-634.84640822999995</v>
      </c>
      <c r="C38" s="154">
        <v>-54.563928310000001</v>
      </c>
      <c r="D38" s="154">
        <v>-41.232200519999999</v>
      </c>
      <c r="E38" s="154">
        <v>-66.160760159999995</v>
      </c>
      <c r="F38" s="154">
        <v>-166.13270985</v>
      </c>
      <c r="G38" s="154">
        <v>-328.08959884000001</v>
      </c>
      <c r="H38" s="155">
        <v>-104.42923157</v>
      </c>
      <c r="I38" s="156">
        <v>0.91388770575122091</v>
      </c>
      <c r="J38" s="156">
        <v>-0.37141077356597396</v>
      </c>
    </row>
    <row r="39" spans="1:10" s="291" customFormat="1" ht="15" customHeight="1" thickBot="1" x14ac:dyDescent="0.25">
      <c r="A39" s="109" t="s">
        <v>171</v>
      </c>
      <c r="B39" s="160">
        <v>-19011.00821991</v>
      </c>
      <c r="C39" s="160">
        <v>-4790.6151675299998</v>
      </c>
      <c r="D39" s="160">
        <v>-4492.9206585100001</v>
      </c>
      <c r="E39" s="160">
        <v>-4480.7886358200003</v>
      </c>
      <c r="F39" s="160">
        <v>-4372.0665881200002</v>
      </c>
      <c r="G39" s="160">
        <v>-18136.39104998</v>
      </c>
      <c r="H39" s="161">
        <v>-4900.2997627599998</v>
      </c>
      <c r="I39" s="162">
        <v>2.289572244780258E-2</v>
      </c>
      <c r="J39" s="163">
        <v>0.12082002046248363</v>
      </c>
    </row>
    <row r="40" spans="1:10" s="27" customFormat="1" ht="15" customHeight="1" thickBot="1" x14ac:dyDescent="0.25">
      <c r="A40" s="320"/>
      <c r="B40" s="321"/>
      <c r="C40" s="321"/>
      <c r="D40" s="321"/>
      <c r="E40" s="321"/>
      <c r="F40" s="321"/>
      <c r="G40" s="95"/>
      <c r="H40" s="322"/>
      <c r="I40" s="322"/>
      <c r="J40" s="420"/>
    </row>
    <row r="41" spans="1:10" s="21" customFormat="1" ht="15" customHeight="1" thickTop="1" thickBot="1" x14ac:dyDescent="0.25">
      <c r="A41" s="168" t="s">
        <v>313</v>
      </c>
      <c r="B41" s="95"/>
      <c r="C41" s="95"/>
      <c r="D41" s="95"/>
      <c r="E41" s="95"/>
      <c r="F41" s="95"/>
      <c r="G41" s="95"/>
      <c r="H41" s="95"/>
      <c r="I41" s="95"/>
      <c r="J41" s="96"/>
    </row>
    <row r="42" spans="1:10" ht="15" thickTop="1" x14ac:dyDescent="0.2"/>
  </sheetData>
  <mergeCells count="1">
    <mergeCell ref="A1:G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 fitToPage="1"/>
  </sheetPr>
  <dimension ref="A1:J36"/>
  <sheetViews>
    <sheetView showGridLines="0" zoomScale="90" zoomScaleNormal="90" workbookViewId="0">
      <selection activeCell="B5" sqref="B5"/>
    </sheetView>
  </sheetViews>
  <sheetFormatPr defaultColWidth="11.42578125" defaultRowHeight="14.25" x14ac:dyDescent="0.2"/>
  <cols>
    <col min="1" max="1" width="68.5703125" style="331" customWidth="1"/>
    <col min="2" max="10" width="14.85546875" style="327" customWidth="1"/>
    <col min="11" max="16384" width="11.42578125" style="330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s="16" customFormat="1" ht="18.75" customHeight="1" thickTop="1" x14ac:dyDescent="0.4">
      <c r="A3" s="13" t="s">
        <v>152</v>
      </c>
      <c r="B3" s="14"/>
      <c r="C3" s="14"/>
      <c r="D3" s="14"/>
      <c r="E3" s="14"/>
      <c r="F3" s="14"/>
      <c r="G3" s="14"/>
      <c r="H3" s="14"/>
      <c r="I3" s="14"/>
      <c r="J3" s="14"/>
    </row>
    <row r="4" spans="1:10" s="259" customFormat="1" ht="26.25" customHeight="1" thickBot="1" x14ac:dyDescent="0.25">
      <c r="A4" s="287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s="297" customFormat="1" ht="15" customHeight="1" thickBot="1" x14ac:dyDescent="0.25">
      <c r="A5" s="293" t="s">
        <v>153</v>
      </c>
      <c r="B5" s="294">
        <v>216.80835822</v>
      </c>
      <c r="C5" s="294">
        <v>-56.89329231</v>
      </c>
      <c r="D5" s="294">
        <v>-66.442289669999994</v>
      </c>
      <c r="E5" s="294">
        <v>-36.080006599999997</v>
      </c>
      <c r="F5" s="294">
        <v>-65.353663420000004</v>
      </c>
      <c r="G5" s="294">
        <v>-224.76925199999999</v>
      </c>
      <c r="H5" s="332">
        <v>80.920823920000004</v>
      </c>
      <c r="I5" s="296" t="s">
        <v>298</v>
      </c>
      <c r="J5" s="296" t="s">
        <v>298</v>
      </c>
    </row>
    <row r="6" spans="1:10" s="410" customFormat="1" ht="15" customHeight="1" x14ac:dyDescent="0.2">
      <c r="A6" s="298" t="s">
        <v>47</v>
      </c>
      <c r="B6" s="299">
        <v>14.13948463</v>
      </c>
      <c r="C6" s="299">
        <v>-13.63866149</v>
      </c>
      <c r="D6" s="299">
        <v>-28.89199485</v>
      </c>
      <c r="E6" s="299">
        <v>-7.4784186999999998</v>
      </c>
      <c r="F6" s="299">
        <v>21.393388959999999</v>
      </c>
      <c r="G6" s="299">
        <v>-28.61568608</v>
      </c>
      <c r="H6" s="333">
        <v>7.3063966200000001</v>
      </c>
      <c r="I6" s="301" t="s">
        <v>298</v>
      </c>
      <c r="J6" s="301">
        <v>-0.65847409058653417</v>
      </c>
    </row>
    <row r="7" spans="1:10" s="411" customFormat="1" ht="15" customHeight="1" x14ac:dyDescent="0.2">
      <c r="A7" s="302" t="s">
        <v>58</v>
      </c>
      <c r="B7" s="303">
        <v>-358.92037536999999</v>
      </c>
      <c r="C7" s="303">
        <v>-52.28169776</v>
      </c>
      <c r="D7" s="303">
        <v>-44.940820739999999</v>
      </c>
      <c r="E7" s="303">
        <v>-43.095248159999997</v>
      </c>
      <c r="F7" s="303">
        <v>-27.979267360000001</v>
      </c>
      <c r="G7" s="303">
        <v>-168.29703402000001</v>
      </c>
      <c r="H7" s="334">
        <v>-39.794829450000002</v>
      </c>
      <c r="I7" s="305">
        <v>-0.23883823297631179</v>
      </c>
      <c r="J7" s="305">
        <v>0.42229705081169788</v>
      </c>
    </row>
    <row r="8" spans="1:10" s="411" customFormat="1" ht="15" customHeight="1" x14ac:dyDescent="0.2">
      <c r="A8" s="302" t="s">
        <v>59</v>
      </c>
      <c r="B8" s="303">
        <v>-2897.9141141199998</v>
      </c>
      <c r="C8" s="303">
        <v>-641.26375447999999</v>
      </c>
      <c r="D8" s="303">
        <v>-451.16051673999999</v>
      </c>
      <c r="E8" s="303">
        <v>-338.85570065000002</v>
      </c>
      <c r="F8" s="303">
        <v>-342.91348762000001</v>
      </c>
      <c r="G8" s="303">
        <v>-1774.1934594899999</v>
      </c>
      <c r="H8" s="334">
        <v>-458.09861405999999</v>
      </c>
      <c r="I8" s="305">
        <v>-0.28563151923116004</v>
      </c>
      <c r="J8" s="305">
        <v>0.33590141711673493</v>
      </c>
    </row>
    <row r="9" spans="1:10" s="411" customFormat="1" ht="15" customHeight="1" x14ac:dyDescent="0.2">
      <c r="A9" s="302" t="s">
        <v>60</v>
      </c>
      <c r="B9" s="303">
        <v>0</v>
      </c>
      <c r="C9" s="303">
        <v>0</v>
      </c>
      <c r="D9" s="303">
        <v>0</v>
      </c>
      <c r="E9" s="303">
        <v>0</v>
      </c>
      <c r="F9" s="303">
        <v>0</v>
      </c>
      <c r="G9" s="303">
        <v>0</v>
      </c>
      <c r="H9" s="334">
        <v>0</v>
      </c>
      <c r="I9" s="305" t="s">
        <v>298</v>
      </c>
      <c r="J9" s="305" t="s">
        <v>298</v>
      </c>
    </row>
    <row r="10" spans="1:10" s="411" customFormat="1" ht="15" customHeight="1" x14ac:dyDescent="0.2">
      <c r="A10" s="302" t="s">
        <v>61</v>
      </c>
      <c r="B10" s="303">
        <v>-143.24272210999999</v>
      </c>
      <c r="C10" s="303">
        <v>-0.96765212</v>
      </c>
      <c r="D10" s="303">
        <v>0.25558440999999998</v>
      </c>
      <c r="E10" s="303">
        <v>-2.0403585999999998</v>
      </c>
      <c r="F10" s="303">
        <v>-1.81922143</v>
      </c>
      <c r="G10" s="303">
        <v>-4.5716477400000004</v>
      </c>
      <c r="H10" s="335">
        <v>-0.37828463000000001</v>
      </c>
      <c r="I10" s="305">
        <v>-0.6090696003435615</v>
      </c>
      <c r="J10" s="305">
        <v>-0.79206234944143117</v>
      </c>
    </row>
    <row r="11" spans="1:10" s="297" customFormat="1" ht="15" customHeight="1" thickBot="1" x14ac:dyDescent="0.25">
      <c r="A11" s="127" t="s">
        <v>62</v>
      </c>
      <c r="B11" s="307">
        <v>-3400.0772115999998</v>
      </c>
      <c r="C11" s="307">
        <v>-694.51310436000006</v>
      </c>
      <c r="D11" s="307">
        <v>-495.84575307</v>
      </c>
      <c r="E11" s="307">
        <v>-383.99130740999999</v>
      </c>
      <c r="F11" s="307">
        <v>-372.71197640999998</v>
      </c>
      <c r="G11" s="307">
        <v>-1947.06214125</v>
      </c>
      <c r="H11" s="336">
        <v>-498.27172813999999</v>
      </c>
      <c r="I11" s="309">
        <v>-0.2825596450060337</v>
      </c>
      <c r="J11" s="309">
        <v>0.33688145183689677</v>
      </c>
    </row>
    <row r="12" spans="1:10" s="291" customFormat="1" ht="15" customHeight="1" thickBot="1" x14ac:dyDescent="0.25">
      <c r="A12" s="229" t="s">
        <v>120</v>
      </c>
      <c r="B12" s="303">
        <v>-1.2653331000000001</v>
      </c>
      <c r="C12" s="303">
        <v>3.9899999999999898E-6</v>
      </c>
      <c r="D12" s="303">
        <v>9.4435000000000005E-3</v>
      </c>
      <c r="E12" s="303">
        <v>0</v>
      </c>
      <c r="F12" s="303">
        <v>0</v>
      </c>
      <c r="G12" s="303">
        <v>9.4474899999999994E-3</v>
      </c>
      <c r="H12" s="334">
        <v>0</v>
      </c>
      <c r="I12" s="305" t="s">
        <v>298</v>
      </c>
      <c r="J12" s="305" t="s">
        <v>298</v>
      </c>
    </row>
    <row r="13" spans="1:10" s="410" customFormat="1" ht="15" customHeight="1" thickBot="1" x14ac:dyDescent="0.25">
      <c r="A13" s="109" t="s">
        <v>63</v>
      </c>
      <c r="B13" s="294">
        <v>-3170.3947018499998</v>
      </c>
      <c r="C13" s="294">
        <v>-765.04505416999996</v>
      </c>
      <c r="D13" s="294">
        <v>-591.17059409000001</v>
      </c>
      <c r="E13" s="294">
        <v>-427.54973271</v>
      </c>
      <c r="F13" s="294">
        <v>-416.67225087000003</v>
      </c>
      <c r="G13" s="294">
        <v>-2200.43763184</v>
      </c>
      <c r="H13" s="332">
        <v>-410.04450759999997</v>
      </c>
      <c r="I13" s="296">
        <v>-0.46402567356656044</v>
      </c>
      <c r="J13" s="296">
        <v>-1.5906370669420689E-2</v>
      </c>
    </row>
    <row r="14" spans="1:10" s="411" customFormat="1" ht="10.5" customHeight="1" x14ac:dyDescent="0.2">
      <c r="A14" s="310"/>
      <c r="B14" s="311"/>
      <c r="C14" s="311"/>
      <c r="D14" s="311"/>
      <c r="E14" s="311"/>
      <c r="F14" s="311"/>
      <c r="G14" s="311"/>
      <c r="H14" s="251"/>
      <c r="I14" s="312"/>
      <c r="J14" s="312"/>
    </row>
    <row r="15" spans="1:10" s="411" customFormat="1" ht="15" customHeight="1" x14ac:dyDescent="0.2">
      <c r="A15" s="313" t="s">
        <v>155</v>
      </c>
      <c r="B15" s="311"/>
      <c r="C15" s="311"/>
      <c r="D15" s="311"/>
      <c r="E15" s="311"/>
      <c r="F15" s="311"/>
      <c r="G15" s="311"/>
      <c r="H15" s="217"/>
      <c r="I15" s="312"/>
      <c r="J15" s="312"/>
    </row>
    <row r="16" spans="1:10" s="411" customFormat="1" ht="15" customHeight="1" x14ac:dyDescent="0.2">
      <c r="A16" s="314" t="s">
        <v>30</v>
      </c>
      <c r="B16" s="61">
        <v>620.99</v>
      </c>
      <c r="C16" s="61">
        <v>577.30999999999995</v>
      </c>
      <c r="D16" s="61">
        <v>536.15</v>
      </c>
      <c r="E16" s="61">
        <v>503.16</v>
      </c>
      <c r="F16" s="61">
        <v>482.34</v>
      </c>
      <c r="G16" s="61">
        <v>482.34</v>
      </c>
      <c r="H16" s="104">
        <v>444.31</v>
      </c>
      <c r="I16" s="73">
        <v>-0.23037882593407344</v>
      </c>
      <c r="J16" s="73">
        <v>-7.8844798275075623E-2</v>
      </c>
    </row>
    <row r="17" spans="1:10" s="411" customFormat="1" ht="15" customHeight="1" x14ac:dyDescent="0.2">
      <c r="A17" s="28" t="s">
        <v>157</v>
      </c>
      <c r="B17" s="61">
        <v>259224.11816101</v>
      </c>
      <c r="C17" s="61">
        <v>290775.98185277003</v>
      </c>
      <c r="D17" s="61">
        <v>265271.84062083001</v>
      </c>
      <c r="E17" s="61">
        <v>237876.70502918001</v>
      </c>
      <c r="F17" s="61">
        <v>197666.61920710999</v>
      </c>
      <c r="G17" s="61">
        <v>197666.61920710999</v>
      </c>
      <c r="H17" s="104">
        <v>175862.97345523999</v>
      </c>
      <c r="I17" s="73">
        <v>-0.39519429240794202</v>
      </c>
      <c r="J17" s="73">
        <v>-0.11030514833172067</v>
      </c>
    </row>
    <row r="18" spans="1:10" s="411" customFormat="1" ht="15" customHeight="1" x14ac:dyDescent="0.2">
      <c r="A18" s="32" t="s">
        <v>158</v>
      </c>
      <c r="B18" s="61">
        <v>45873.679778760001</v>
      </c>
      <c r="C18" s="61">
        <v>44191.661414180002</v>
      </c>
      <c r="D18" s="61">
        <v>42555.041876269999</v>
      </c>
      <c r="E18" s="61">
        <v>39342.894608260001</v>
      </c>
      <c r="F18" s="61">
        <v>34414.560951109997</v>
      </c>
      <c r="G18" s="61">
        <v>34414.560951109997</v>
      </c>
      <c r="H18" s="104">
        <v>33652.409911319999</v>
      </c>
      <c r="I18" s="73">
        <v>-0.23848959657982494</v>
      </c>
      <c r="J18" s="73">
        <v>-2.2146179370782226E-2</v>
      </c>
    </row>
    <row r="19" spans="1:10" s="411" customFormat="1" ht="15" customHeight="1" x14ac:dyDescent="0.2">
      <c r="A19" s="72" t="s">
        <v>159</v>
      </c>
      <c r="B19" s="61">
        <v>25930.68594413</v>
      </c>
      <c r="C19" s="61">
        <v>25930.563390020001</v>
      </c>
      <c r="D19" s="61">
        <v>25932.487851950002</v>
      </c>
      <c r="E19" s="61">
        <v>25066.967454080001</v>
      </c>
      <c r="F19" s="61">
        <v>24129.685153539998</v>
      </c>
      <c r="G19" s="61">
        <v>24129.685153539998</v>
      </c>
      <c r="H19" s="104">
        <v>22912.05085928</v>
      </c>
      <c r="I19" s="73">
        <v>-0.11640751823779305</v>
      </c>
      <c r="J19" s="73">
        <v>-5.046208794321394E-2</v>
      </c>
    </row>
    <row r="20" spans="1:10" s="411" customFormat="1" ht="15" customHeight="1" x14ac:dyDescent="0.2">
      <c r="A20" s="32" t="s">
        <v>160</v>
      </c>
      <c r="B20" s="61">
        <v>126905.08582108001</v>
      </c>
      <c r="C20" s="61">
        <v>117789.92709133</v>
      </c>
      <c r="D20" s="61">
        <v>101836.08831909001</v>
      </c>
      <c r="E20" s="61">
        <v>89832.403584929998</v>
      </c>
      <c r="F20" s="61">
        <v>71726.396587440002</v>
      </c>
      <c r="G20" s="61">
        <v>71726.396587440002</v>
      </c>
      <c r="H20" s="104">
        <v>80706.888350659996</v>
      </c>
      <c r="I20" s="73">
        <v>-0.31482351382998286</v>
      </c>
      <c r="J20" s="73">
        <v>0.12520483658024117</v>
      </c>
    </row>
    <row r="21" spans="1:10" ht="10.5" customHeight="1" thickBot="1" x14ac:dyDescent="0.25">
      <c r="A21" s="421"/>
      <c r="B21" s="422"/>
      <c r="C21" s="422"/>
      <c r="D21" s="422"/>
      <c r="E21" s="422"/>
      <c r="F21" s="422"/>
      <c r="G21" s="423"/>
      <c r="H21" s="422"/>
      <c r="I21" s="422"/>
      <c r="J21" s="424"/>
    </row>
    <row r="22" spans="1:10" s="411" customFormat="1" ht="15" customHeight="1" thickTop="1" x14ac:dyDescent="0.2">
      <c r="A22" s="425" t="s">
        <v>165</v>
      </c>
      <c r="B22" s="426"/>
      <c r="C22" s="426"/>
      <c r="D22" s="426"/>
      <c r="E22" s="426"/>
      <c r="F22" s="426"/>
      <c r="G22" s="426"/>
      <c r="H22" s="214"/>
      <c r="I22" s="427"/>
      <c r="J22" s="427"/>
    </row>
    <row r="23" spans="1:10" s="411" customFormat="1" ht="15" customHeight="1" x14ac:dyDescent="0.2">
      <c r="A23" s="28" t="s">
        <v>166</v>
      </c>
      <c r="B23" s="315">
        <v>-0.303075760401529</v>
      </c>
      <c r="C23" s="315">
        <v>-0.31003880112427201</v>
      </c>
      <c r="D23" s="315">
        <v>-0.26793568470931001</v>
      </c>
      <c r="E23" s="315">
        <v>-0.22197638578123599</v>
      </c>
      <c r="F23" s="315">
        <v>-0.23761576937374801</v>
      </c>
      <c r="G23" s="315">
        <v>-0.263097392724985</v>
      </c>
      <c r="H23" s="406">
        <v>-0.25160309838027001</v>
      </c>
      <c r="I23" s="317" t="s">
        <v>364</v>
      </c>
      <c r="J23" s="317" t="s">
        <v>365</v>
      </c>
    </row>
    <row r="24" spans="1:10" s="411" customFormat="1" ht="15" customHeight="1" x14ac:dyDescent="0.2">
      <c r="A24" s="28" t="s">
        <v>167</v>
      </c>
      <c r="B24" s="315">
        <v>-0.307930450046699</v>
      </c>
      <c r="C24" s="315">
        <v>-0.316684445880829</v>
      </c>
      <c r="D24" s="315">
        <v>-0.27464292679854202</v>
      </c>
      <c r="E24" s="315">
        <v>-0.227426990400179</v>
      </c>
      <c r="F24" s="315">
        <v>-0.243419078800581</v>
      </c>
      <c r="G24" s="315">
        <v>-0.26929365471230499</v>
      </c>
      <c r="H24" s="406">
        <v>-0.25741753155025399</v>
      </c>
      <c r="I24" s="317" t="s">
        <v>349</v>
      </c>
      <c r="J24" s="317" t="s">
        <v>365</v>
      </c>
    </row>
    <row r="25" spans="1:10" s="411" customFormat="1" ht="10.5" customHeight="1" thickBot="1" x14ac:dyDescent="0.25">
      <c r="A25" s="428"/>
      <c r="B25" s="423"/>
      <c r="C25" s="423"/>
      <c r="D25" s="423"/>
      <c r="E25" s="423"/>
      <c r="F25" s="423"/>
      <c r="G25" s="423"/>
      <c r="H25" s="429"/>
      <c r="I25" s="430"/>
      <c r="J25" s="430"/>
    </row>
    <row r="26" spans="1:10" s="411" customFormat="1" ht="15" customHeight="1" thickTop="1" x14ac:dyDescent="0.2">
      <c r="A26" s="50" t="s">
        <v>168</v>
      </c>
      <c r="B26" s="147"/>
      <c r="C26" s="147"/>
      <c r="D26" s="147"/>
      <c r="E26" s="147"/>
      <c r="F26" s="147"/>
      <c r="G26" s="147"/>
      <c r="H26" s="148"/>
      <c r="I26" s="149"/>
      <c r="J26" s="149"/>
    </row>
    <row r="27" spans="1:10" s="411" customFormat="1" ht="15" customHeight="1" x14ac:dyDescent="0.2">
      <c r="A27" s="150" t="s">
        <v>62</v>
      </c>
      <c r="B27" s="151">
        <v>-3400.0772115999998</v>
      </c>
      <c r="C27" s="151">
        <v>-694.51310436000006</v>
      </c>
      <c r="D27" s="151">
        <v>-495.84575307</v>
      </c>
      <c r="E27" s="151">
        <v>-383.99130740999999</v>
      </c>
      <c r="F27" s="151">
        <v>-372.71197640999998</v>
      </c>
      <c r="G27" s="151">
        <v>-1947.06214125</v>
      </c>
      <c r="H27" s="152">
        <v>-498.27172813999999</v>
      </c>
      <c r="I27" s="153">
        <v>-0.2825596450060337</v>
      </c>
      <c r="J27" s="153">
        <v>0.33688145183689677</v>
      </c>
    </row>
    <row r="28" spans="1:10" s="411" customFormat="1" ht="15" customHeight="1" x14ac:dyDescent="0.2">
      <c r="A28" s="28" t="s">
        <v>60</v>
      </c>
      <c r="B28" s="154">
        <v>0</v>
      </c>
      <c r="C28" s="154">
        <v>0</v>
      </c>
      <c r="D28" s="154">
        <v>0</v>
      </c>
      <c r="E28" s="154">
        <v>0</v>
      </c>
      <c r="F28" s="154">
        <v>0</v>
      </c>
      <c r="G28" s="154">
        <v>0</v>
      </c>
      <c r="H28" s="155">
        <v>0</v>
      </c>
      <c r="I28" s="156" t="s">
        <v>298</v>
      </c>
      <c r="J28" s="156" t="s">
        <v>298</v>
      </c>
    </row>
    <row r="29" spans="1:10" s="411" customFormat="1" ht="15" customHeight="1" x14ac:dyDescent="0.2">
      <c r="A29" s="28" t="s">
        <v>76</v>
      </c>
      <c r="B29" s="154">
        <v>-128.59455546999999</v>
      </c>
      <c r="C29" s="154">
        <v>-0.59225044999999998</v>
      </c>
      <c r="D29" s="154">
        <v>-8.8814552399999993</v>
      </c>
      <c r="E29" s="154">
        <v>-6.1290385799999996</v>
      </c>
      <c r="F29" s="154">
        <v>-9.0974767199999995</v>
      </c>
      <c r="G29" s="154">
        <v>-24.700220989999998</v>
      </c>
      <c r="H29" s="155">
        <v>-64.180171810000004</v>
      </c>
      <c r="I29" s="156" t="s">
        <v>298</v>
      </c>
      <c r="J29" s="156" t="s">
        <v>298</v>
      </c>
    </row>
    <row r="30" spans="1:10" s="411" customFormat="1" ht="15" customHeight="1" thickBot="1" x14ac:dyDescent="0.25">
      <c r="A30" s="28" t="s">
        <v>77</v>
      </c>
      <c r="B30" s="157">
        <v>-156.80286801</v>
      </c>
      <c r="C30" s="157">
        <v>-3.3747158900000001</v>
      </c>
      <c r="D30" s="157">
        <v>-3.3177738300000001</v>
      </c>
      <c r="E30" s="157">
        <v>-4.0804245899999998</v>
      </c>
      <c r="F30" s="157">
        <v>-6.0426884300000001</v>
      </c>
      <c r="G30" s="157">
        <v>-16.815602739999999</v>
      </c>
      <c r="H30" s="158">
        <v>-0.30427489000000002</v>
      </c>
      <c r="I30" s="159">
        <v>-0.90983688703940047</v>
      </c>
      <c r="J30" s="159">
        <v>-0.94964577546487861</v>
      </c>
    </row>
    <row r="31" spans="1:10" s="411" customFormat="1" ht="15" customHeight="1" thickBot="1" x14ac:dyDescent="0.25">
      <c r="A31" s="109" t="s">
        <v>78</v>
      </c>
      <c r="B31" s="160">
        <v>-3114.67978812</v>
      </c>
      <c r="C31" s="160">
        <v>-690.54613801999994</v>
      </c>
      <c r="D31" s="160">
        <v>-483.646524</v>
      </c>
      <c r="E31" s="160">
        <v>-373.78184424</v>
      </c>
      <c r="F31" s="160">
        <v>-357.57181126</v>
      </c>
      <c r="G31" s="160">
        <v>-1905.54631752</v>
      </c>
      <c r="H31" s="161">
        <v>-433.78728144000002</v>
      </c>
      <c r="I31" s="162">
        <v>-0.37181998775085978</v>
      </c>
      <c r="J31" s="163">
        <v>0.2131473113370832</v>
      </c>
    </row>
    <row r="32" spans="1:10" s="411" customFormat="1" ht="15" customHeight="1" thickBot="1" x14ac:dyDescent="0.25">
      <c r="A32" s="28" t="s">
        <v>170</v>
      </c>
      <c r="B32" s="154">
        <v>-509.72394501000002</v>
      </c>
      <c r="C32" s="154">
        <v>-29.463487069999999</v>
      </c>
      <c r="D32" s="154">
        <v>-53.678085299999999</v>
      </c>
      <c r="E32" s="154">
        <v>-38.218040639999998</v>
      </c>
      <c r="F32" s="154">
        <v>-40.536363899999998</v>
      </c>
      <c r="G32" s="154">
        <v>-161.89597691</v>
      </c>
      <c r="H32" s="155">
        <v>-11.79184613</v>
      </c>
      <c r="I32" s="156">
        <v>-0.59978104078500039</v>
      </c>
      <c r="J32" s="156">
        <v>-0.7091044929661291</v>
      </c>
    </row>
    <row r="33" spans="1:10" s="291" customFormat="1" ht="15" customHeight="1" thickBot="1" x14ac:dyDescent="0.25">
      <c r="A33" s="109" t="s">
        <v>80</v>
      </c>
      <c r="B33" s="160">
        <v>-2604.9558431099999</v>
      </c>
      <c r="C33" s="160">
        <v>-661.08265095000002</v>
      </c>
      <c r="D33" s="160">
        <v>-429.96843869999998</v>
      </c>
      <c r="E33" s="160">
        <v>-335.56380360000003</v>
      </c>
      <c r="F33" s="160">
        <v>-317.03544735999998</v>
      </c>
      <c r="G33" s="160">
        <v>-1743.6503406100001</v>
      </c>
      <c r="H33" s="161">
        <v>-421.99543531</v>
      </c>
      <c r="I33" s="162">
        <v>-0.36166009695825918</v>
      </c>
      <c r="J33" s="163">
        <v>0.33106704257841524</v>
      </c>
    </row>
    <row r="34" spans="1:10" s="411" customFormat="1" ht="15" customHeight="1" thickBot="1" x14ac:dyDescent="0.25">
      <c r="A34" s="320"/>
      <c r="B34" s="321"/>
      <c r="C34" s="321"/>
      <c r="D34" s="321"/>
      <c r="E34" s="321"/>
      <c r="F34" s="321"/>
      <c r="G34" s="413"/>
      <c r="H34" s="322"/>
      <c r="I34" s="323"/>
      <c r="J34" s="324"/>
    </row>
    <row r="35" spans="1:10" s="415" customFormat="1" ht="15" customHeight="1" thickTop="1" thickBot="1" x14ac:dyDescent="0.25">
      <c r="A35" s="168" t="s">
        <v>313</v>
      </c>
      <c r="B35" s="413"/>
      <c r="C35" s="413"/>
      <c r="D35" s="413"/>
      <c r="E35" s="413"/>
      <c r="F35" s="413"/>
      <c r="G35" s="413"/>
      <c r="H35" s="413"/>
      <c r="I35" s="413"/>
      <c r="J35" s="414"/>
    </row>
    <row r="36" spans="1:10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 fitToPage="1"/>
  </sheetPr>
  <dimension ref="A1:U41"/>
  <sheetViews>
    <sheetView showGridLines="0" zoomScaleNormal="100" workbookViewId="0">
      <selection activeCell="C4" sqref="C4"/>
    </sheetView>
  </sheetViews>
  <sheetFormatPr defaultColWidth="11.42578125" defaultRowHeight="14.25" x14ac:dyDescent="0.2"/>
  <cols>
    <col min="1" max="1" width="28.5703125" style="331" customWidth="1"/>
    <col min="2" max="2" width="3.28515625" style="327" customWidth="1"/>
    <col min="3" max="3" width="17" style="327" customWidth="1"/>
    <col min="4" max="4" width="2.7109375" style="327" customWidth="1"/>
    <col min="5" max="5" width="17" style="327" customWidth="1"/>
    <col min="6" max="6" width="2.7109375" style="327" customWidth="1"/>
    <col min="7" max="7" width="17" style="327" customWidth="1"/>
    <col min="8" max="8" width="2.7109375" style="327" customWidth="1"/>
    <col min="9" max="9" width="17" style="327" customWidth="1"/>
    <col min="10" max="10" width="2.7109375" style="327" customWidth="1"/>
    <col min="11" max="11" width="17" style="327" customWidth="1"/>
    <col min="12" max="12" width="2.7109375" style="327" customWidth="1"/>
    <col min="13" max="13" width="17" style="327" customWidth="1"/>
    <col min="14" max="14" width="2.7109375" style="327" customWidth="1"/>
    <col min="15" max="15" width="17" style="327" customWidth="1"/>
    <col min="16" max="16" width="2.7109375" style="327" customWidth="1"/>
    <col min="17" max="17" width="17" style="327" customWidth="1"/>
    <col min="18" max="18" width="2.7109375" style="327" customWidth="1"/>
    <col min="19" max="19" width="17" style="327" customWidth="1"/>
    <col min="20" max="20" width="2.7109375" style="327" customWidth="1"/>
    <col min="21" max="21" width="17" style="327" customWidth="1"/>
    <col min="22" max="16384" width="11.42578125" style="330"/>
  </cols>
  <sheetData>
    <row r="1" spans="1:21" s="435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431"/>
      <c r="I1" s="432"/>
      <c r="J1" s="431"/>
      <c r="K1" s="431"/>
      <c r="L1" s="431"/>
      <c r="M1" s="431"/>
      <c r="N1" s="431"/>
      <c r="O1" s="431"/>
      <c r="P1" s="431"/>
      <c r="Q1" s="431"/>
      <c r="R1" s="431"/>
      <c r="S1" s="431"/>
      <c r="T1" s="431"/>
      <c r="U1" s="433"/>
    </row>
    <row r="2" spans="1:21" s="435" customFormat="1" ht="18.75" customHeight="1" thickTop="1" thickBot="1" x14ac:dyDescent="0.45">
      <c r="A2" s="436"/>
      <c r="B2" s="436"/>
      <c r="C2" s="436"/>
      <c r="D2" s="11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  <c r="S2" s="436"/>
      <c r="T2" s="436"/>
      <c r="U2" s="436"/>
    </row>
    <row r="3" spans="1:21" s="434" customFormat="1" ht="25.5" thickTop="1" x14ac:dyDescent="0.4">
      <c r="A3" s="13" t="s">
        <v>366</v>
      </c>
      <c r="B3" s="437"/>
      <c r="C3" s="13"/>
      <c r="D3" s="7"/>
      <c r="E3" s="438"/>
      <c r="F3" s="437"/>
      <c r="G3" s="438"/>
      <c r="H3" s="437"/>
      <c r="I3" s="438"/>
      <c r="J3" s="437"/>
      <c r="K3" s="438"/>
      <c r="L3" s="437"/>
      <c r="M3" s="438"/>
      <c r="N3" s="437"/>
      <c r="O3" s="438"/>
      <c r="P3" s="437"/>
      <c r="Q3" s="438"/>
      <c r="R3" s="437"/>
      <c r="S3" s="438"/>
      <c r="T3" s="437"/>
      <c r="U3" s="438"/>
    </row>
    <row r="4" spans="1:21" s="442" customFormat="1" ht="17.25" customHeight="1" x14ac:dyDescent="0.2">
      <c r="A4" s="439" t="s">
        <v>43</v>
      </c>
      <c r="B4" s="164"/>
      <c r="C4" s="440"/>
      <c r="D4" s="440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  <c r="R4" s="440"/>
      <c r="S4" s="440"/>
      <c r="T4" s="440"/>
      <c r="U4" s="441"/>
    </row>
    <row r="5" spans="1:21" s="442" customFormat="1" ht="18" customHeight="1" thickBot="1" x14ac:dyDescent="0.25">
      <c r="A5" s="443" t="s">
        <v>180</v>
      </c>
      <c r="B5" s="164"/>
      <c r="C5" s="444" t="s">
        <v>181</v>
      </c>
      <c r="D5" s="444"/>
      <c r="E5" s="444"/>
      <c r="F5" s="444"/>
      <c r="G5" s="444"/>
      <c r="H5" s="444"/>
      <c r="I5" s="444"/>
      <c r="J5" s="444"/>
      <c r="K5" s="444"/>
      <c r="L5" s="412"/>
      <c r="M5" s="444" t="s">
        <v>182</v>
      </c>
      <c r="N5" s="444"/>
      <c r="O5" s="444"/>
      <c r="P5" s="444"/>
      <c r="Q5" s="444"/>
      <c r="R5" s="444"/>
      <c r="S5" s="444"/>
      <c r="T5" s="444"/>
      <c r="U5" s="445"/>
    </row>
    <row r="6" spans="1:21" s="442" customFormat="1" ht="27" thickTop="1" thickBot="1" x14ac:dyDescent="0.25">
      <c r="A6" s="446"/>
      <c r="B6" s="87"/>
      <c r="C6" s="447" t="s">
        <v>183</v>
      </c>
      <c r="D6" s="448"/>
      <c r="E6" s="449" t="s">
        <v>184</v>
      </c>
      <c r="F6" s="448"/>
      <c r="G6" s="449" t="s">
        <v>185</v>
      </c>
      <c r="H6" s="448"/>
      <c r="I6" s="450" t="s">
        <v>186</v>
      </c>
      <c r="J6" s="448"/>
      <c r="K6" s="451" t="s">
        <v>187</v>
      </c>
      <c r="L6" s="452"/>
      <c r="M6" s="447" t="s">
        <v>183</v>
      </c>
      <c r="N6" s="448"/>
      <c r="O6" s="449" t="s">
        <v>184</v>
      </c>
      <c r="P6" s="448"/>
      <c r="Q6" s="449" t="s">
        <v>185</v>
      </c>
      <c r="R6" s="448"/>
      <c r="S6" s="450" t="s">
        <v>186</v>
      </c>
      <c r="T6" s="448"/>
      <c r="U6" s="453" t="s">
        <v>187</v>
      </c>
    </row>
    <row r="7" spans="1:21" s="442" customFormat="1" ht="13.5" customHeight="1" thickTop="1" thickBot="1" x14ac:dyDescent="0.25">
      <c r="A7" s="454">
        <v>44286</v>
      </c>
      <c r="B7" s="87"/>
      <c r="C7" s="455">
        <v>672883.37572528748</v>
      </c>
      <c r="D7" s="456"/>
      <c r="E7" s="455">
        <v>38413.441825305192</v>
      </c>
      <c r="F7" s="457"/>
      <c r="G7" s="455">
        <v>10886.457112154356</v>
      </c>
      <c r="H7" s="457"/>
      <c r="I7" s="455">
        <v>1641.1098770807116</v>
      </c>
      <c r="J7" s="457"/>
      <c r="K7" s="458">
        <v>723824.38453982782</v>
      </c>
      <c r="L7" s="457"/>
      <c r="M7" s="459">
        <v>477.70629917999992</v>
      </c>
      <c r="N7" s="460"/>
      <c r="O7" s="459">
        <v>632.53140412999994</v>
      </c>
      <c r="P7" s="461"/>
      <c r="Q7" s="459">
        <v>3686.4515141700003</v>
      </c>
      <c r="R7" s="461"/>
      <c r="S7" s="459">
        <v>153.40847667</v>
      </c>
      <c r="T7" s="461"/>
      <c r="U7" s="462">
        <v>4950.0976941500003</v>
      </c>
    </row>
    <row r="8" spans="1:21" s="442" customFormat="1" ht="13.5" customHeight="1" thickTop="1" thickBot="1" x14ac:dyDescent="0.25">
      <c r="A8" s="463">
        <v>44196</v>
      </c>
      <c r="B8" s="464"/>
      <c r="C8" s="465">
        <v>651940.57170536276</v>
      </c>
      <c r="D8" s="466"/>
      <c r="E8" s="465">
        <v>35372.30406344081</v>
      </c>
      <c r="F8" s="467"/>
      <c r="G8" s="465">
        <v>10654.910574112177</v>
      </c>
      <c r="H8" s="467"/>
      <c r="I8" s="465">
        <v>1728.8898597720806</v>
      </c>
      <c r="J8" s="467"/>
      <c r="K8" s="468">
        <v>699696.67620268778</v>
      </c>
      <c r="L8" s="467"/>
      <c r="M8" s="465">
        <v>544.23330447000001</v>
      </c>
      <c r="N8" s="466"/>
      <c r="O8" s="465">
        <v>648.41442415999995</v>
      </c>
      <c r="P8" s="467"/>
      <c r="Q8" s="465">
        <v>3614.1351956899998</v>
      </c>
      <c r="R8" s="467"/>
      <c r="S8" s="465">
        <v>139.12507328000001</v>
      </c>
      <c r="T8" s="467"/>
      <c r="U8" s="469">
        <v>4945.9079976000003</v>
      </c>
    </row>
    <row r="9" spans="1:21" s="442" customFormat="1" ht="13.5" customHeight="1" thickTop="1" thickBot="1" x14ac:dyDescent="0.25">
      <c r="A9" s="463">
        <v>44104</v>
      </c>
      <c r="B9" s="464"/>
      <c r="C9" s="465">
        <v>667455.75600897474</v>
      </c>
      <c r="D9" s="466"/>
      <c r="E9" s="465">
        <v>40991.930668728121</v>
      </c>
      <c r="F9" s="467"/>
      <c r="G9" s="465">
        <v>10605.869220559141</v>
      </c>
      <c r="H9" s="467"/>
      <c r="I9" s="465">
        <v>2033.5732890978993</v>
      </c>
      <c r="J9" s="467"/>
      <c r="K9" s="468">
        <v>721087.12918735994</v>
      </c>
      <c r="L9" s="467"/>
      <c r="M9" s="465">
        <v>564.28807211999992</v>
      </c>
      <c r="N9" s="466"/>
      <c r="O9" s="465">
        <v>719.75325939000004</v>
      </c>
      <c r="P9" s="467"/>
      <c r="Q9" s="465">
        <v>3550.1259439400005</v>
      </c>
      <c r="R9" s="467"/>
      <c r="S9" s="465">
        <v>113.91306981</v>
      </c>
      <c r="T9" s="467"/>
      <c r="U9" s="469">
        <v>4948.0803452600003</v>
      </c>
    </row>
    <row r="10" spans="1:21" s="442" customFormat="1" ht="13.5" customHeight="1" thickTop="1" thickBot="1" x14ac:dyDescent="0.25">
      <c r="A10" s="463">
        <v>44012</v>
      </c>
      <c r="B10" s="464"/>
      <c r="C10" s="465">
        <v>661174.92595523887</v>
      </c>
      <c r="D10" s="466"/>
      <c r="E10" s="465">
        <v>51794.643815913849</v>
      </c>
      <c r="F10" s="467"/>
      <c r="G10" s="465">
        <v>10419.133846278664</v>
      </c>
      <c r="H10" s="467"/>
      <c r="I10" s="465">
        <v>1980.7171551963834</v>
      </c>
      <c r="J10" s="467"/>
      <c r="K10" s="468">
        <v>725369.42077262781</v>
      </c>
      <c r="L10" s="467"/>
      <c r="M10" s="465">
        <v>683.05458282000006</v>
      </c>
      <c r="N10" s="466"/>
      <c r="O10" s="465">
        <v>795.61513055</v>
      </c>
      <c r="P10" s="467"/>
      <c r="Q10" s="465">
        <v>3437.7533499300002</v>
      </c>
      <c r="R10" s="467"/>
      <c r="S10" s="465">
        <v>120.86956046</v>
      </c>
      <c r="T10" s="467"/>
      <c r="U10" s="469">
        <v>5037.2926237600004</v>
      </c>
    </row>
    <row r="11" spans="1:21" s="442" customFormat="1" ht="13.5" customHeight="1" thickTop="1" thickBot="1" x14ac:dyDescent="0.25">
      <c r="A11" s="463">
        <v>43921</v>
      </c>
      <c r="B11" s="470"/>
      <c r="C11" s="465">
        <v>670377.42819553171</v>
      </c>
      <c r="D11" s="466"/>
      <c r="E11" s="465">
        <v>43655.557406821645</v>
      </c>
      <c r="F11" s="467"/>
      <c r="G11" s="465">
        <v>8039.7265876645997</v>
      </c>
      <c r="H11" s="467"/>
      <c r="I11" s="465">
        <v>2062.3477071460334</v>
      </c>
      <c r="J11" s="467"/>
      <c r="K11" s="468">
        <v>724135.059897164</v>
      </c>
      <c r="L11" s="467"/>
      <c r="M11" s="465">
        <v>669.32680083000002</v>
      </c>
      <c r="N11" s="466"/>
      <c r="O11" s="465">
        <v>586.28696997999998</v>
      </c>
      <c r="P11" s="467"/>
      <c r="Q11" s="465">
        <v>3132.3441136000001</v>
      </c>
      <c r="R11" s="467"/>
      <c r="S11" s="465">
        <v>77.90070197</v>
      </c>
      <c r="T11" s="467"/>
      <c r="U11" s="469">
        <v>4465.8585863799999</v>
      </c>
    </row>
    <row r="12" spans="1:21" s="442" customFormat="1" ht="13.5" customHeight="1" thickTop="1" x14ac:dyDescent="0.2">
      <c r="A12" s="463">
        <v>43830</v>
      </c>
      <c r="B12" s="470"/>
      <c r="C12" s="465">
        <v>645966.74022196815</v>
      </c>
      <c r="D12" s="466"/>
      <c r="E12" s="465">
        <v>24680.184425119092</v>
      </c>
      <c r="F12" s="467"/>
      <c r="G12" s="465">
        <v>7530.5784793111061</v>
      </c>
      <c r="H12" s="467"/>
      <c r="I12" s="465">
        <v>2150.425749351858</v>
      </c>
      <c r="J12" s="467"/>
      <c r="K12" s="468">
        <v>680327.94250677596</v>
      </c>
      <c r="L12" s="467"/>
      <c r="M12" s="465">
        <v>549.11015822000002</v>
      </c>
      <c r="N12" s="466"/>
      <c r="O12" s="465">
        <v>492.46303698999998</v>
      </c>
      <c r="P12" s="467"/>
      <c r="Q12" s="465">
        <v>3015.4513932599998</v>
      </c>
      <c r="R12" s="467"/>
      <c r="S12" s="465">
        <v>35.818559260000001</v>
      </c>
      <c r="T12" s="467"/>
      <c r="U12" s="469">
        <v>4092.8431477300005</v>
      </c>
    </row>
    <row r="13" spans="1:21" s="442" customFormat="1" ht="17.25" customHeight="1" thickBot="1" x14ac:dyDescent="0.25">
      <c r="A13" s="471"/>
      <c r="B13" s="470"/>
      <c r="C13" s="470"/>
      <c r="D13" s="470"/>
      <c r="E13" s="470"/>
      <c r="F13" s="470"/>
      <c r="G13" s="470"/>
      <c r="H13" s="470"/>
      <c r="I13" s="470"/>
      <c r="J13" s="470"/>
      <c r="K13" s="470"/>
      <c r="L13" s="470"/>
      <c r="M13" s="470"/>
      <c r="N13" s="470"/>
      <c r="O13" s="470"/>
      <c r="P13" s="470"/>
      <c r="Q13" s="470"/>
      <c r="R13" s="470"/>
      <c r="S13" s="470"/>
      <c r="T13" s="470"/>
      <c r="U13" s="472"/>
    </row>
    <row r="14" spans="1:21" s="442" customFormat="1" ht="18" customHeight="1" thickTop="1" thickBot="1" x14ac:dyDescent="0.25">
      <c r="A14" s="473" t="s">
        <v>188</v>
      </c>
      <c r="B14" s="164"/>
      <c r="C14" s="444" t="s">
        <v>189</v>
      </c>
      <c r="D14" s="444"/>
      <c r="E14" s="444"/>
      <c r="F14" s="444"/>
      <c r="G14" s="444"/>
      <c r="H14" s="444"/>
      <c r="I14" s="444"/>
      <c r="J14" s="444"/>
      <c r="K14" s="444"/>
      <c r="L14" s="474"/>
      <c r="M14" s="444" t="s">
        <v>190</v>
      </c>
      <c r="N14" s="444"/>
      <c r="O14" s="444"/>
      <c r="P14" s="444"/>
      <c r="Q14" s="444"/>
      <c r="R14" s="444"/>
      <c r="S14" s="444"/>
      <c r="T14" s="444"/>
      <c r="U14" s="445"/>
    </row>
    <row r="15" spans="1:21" s="442" customFormat="1" ht="27" thickTop="1" thickBot="1" x14ac:dyDescent="0.25">
      <c r="A15" s="446"/>
      <c r="B15" s="87"/>
      <c r="C15" s="447" t="s">
        <v>183</v>
      </c>
      <c r="D15" s="448"/>
      <c r="E15" s="449" t="s">
        <v>184</v>
      </c>
      <c r="F15" s="448"/>
      <c r="G15" s="449" t="s">
        <v>185</v>
      </c>
      <c r="H15" s="448"/>
      <c r="I15" s="450" t="s">
        <v>186</v>
      </c>
      <c r="J15" s="448"/>
      <c r="K15" s="451" t="s">
        <v>187</v>
      </c>
      <c r="L15" s="475"/>
      <c r="M15" s="447" t="s">
        <v>183</v>
      </c>
      <c r="N15" s="448"/>
      <c r="O15" s="449" t="s">
        <v>184</v>
      </c>
      <c r="P15" s="448"/>
      <c r="Q15" s="449" t="s">
        <v>185</v>
      </c>
      <c r="R15" s="448"/>
      <c r="S15" s="450" t="s">
        <v>186</v>
      </c>
      <c r="T15" s="448"/>
      <c r="U15" s="453" t="s">
        <v>187</v>
      </c>
    </row>
    <row r="16" spans="1:21" s="476" customFormat="1" ht="13.5" customHeight="1" thickTop="1" thickBot="1" x14ac:dyDescent="0.25">
      <c r="A16" s="454">
        <v>44286</v>
      </c>
      <c r="B16" s="87"/>
      <c r="C16" s="455">
        <v>41294.73764835926</v>
      </c>
      <c r="D16" s="456"/>
      <c r="E16" s="455">
        <v>265.1768452850261</v>
      </c>
      <c r="F16" s="457"/>
      <c r="G16" s="455">
        <v>111.32529017571184</v>
      </c>
      <c r="H16" s="457"/>
      <c r="I16" s="455">
        <v>0</v>
      </c>
      <c r="J16" s="457"/>
      <c r="K16" s="458">
        <v>41671.239783819998</v>
      </c>
      <c r="L16" s="457"/>
      <c r="M16" s="459">
        <v>14.38266097</v>
      </c>
      <c r="N16" s="460"/>
      <c r="O16" s="459">
        <v>8.0753617200000001</v>
      </c>
      <c r="P16" s="461"/>
      <c r="Q16" s="459">
        <v>4.9948241399999995</v>
      </c>
      <c r="R16" s="461"/>
      <c r="S16" s="459">
        <v>6.2295900000000001E-3</v>
      </c>
      <c r="T16" s="461"/>
      <c r="U16" s="462">
        <v>27.459076420000002</v>
      </c>
    </row>
    <row r="17" spans="1:21" s="476" customFormat="1" ht="13.5" customHeight="1" thickTop="1" thickBot="1" x14ac:dyDescent="0.25">
      <c r="A17" s="463">
        <v>44196</v>
      </c>
      <c r="B17" s="464"/>
      <c r="C17" s="465">
        <v>55566.36063728638</v>
      </c>
      <c r="D17" s="466"/>
      <c r="E17" s="465">
        <v>162.58778893519448</v>
      </c>
      <c r="F17" s="467"/>
      <c r="G17" s="465">
        <v>105.34738738929121</v>
      </c>
      <c r="H17" s="467"/>
      <c r="I17" s="465">
        <v>0</v>
      </c>
      <c r="J17" s="467"/>
      <c r="K17" s="468">
        <v>55834.295813610865</v>
      </c>
      <c r="L17" s="467"/>
      <c r="M17" s="465">
        <v>12.190005119999999</v>
      </c>
      <c r="N17" s="466"/>
      <c r="O17" s="465">
        <v>6.1349433100000006</v>
      </c>
      <c r="P17" s="467"/>
      <c r="Q17" s="465">
        <v>2.1594941199999997</v>
      </c>
      <c r="R17" s="467"/>
      <c r="S17" s="465">
        <v>6.2295900000000001E-3</v>
      </c>
      <c r="T17" s="467"/>
      <c r="U17" s="469">
        <v>20.490672140000001</v>
      </c>
    </row>
    <row r="18" spans="1:21" s="476" customFormat="1" ht="13.5" customHeight="1" thickTop="1" thickBot="1" x14ac:dyDescent="0.25">
      <c r="A18" s="463">
        <v>44104</v>
      </c>
      <c r="B18" s="464"/>
      <c r="C18" s="465">
        <v>52227.007157794011</v>
      </c>
      <c r="D18" s="466"/>
      <c r="E18" s="465">
        <v>1015.4068993605472</v>
      </c>
      <c r="F18" s="467"/>
      <c r="G18" s="465">
        <v>81.76285909342424</v>
      </c>
      <c r="H18" s="467"/>
      <c r="I18" s="465">
        <v>0</v>
      </c>
      <c r="J18" s="467"/>
      <c r="K18" s="468">
        <v>53324.176916247983</v>
      </c>
      <c r="L18" s="467"/>
      <c r="M18" s="465">
        <v>13.387942499999999</v>
      </c>
      <c r="N18" s="466"/>
      <c r="O18" s="465">
        <v>10.06486469</v>
      </c>
      <c r="P18" s="467"/>
      <c r="Q18" s="465">
        <v>5.6121234199999996</v>
      </c>
      <c r="R18" s="467"/>
      <c r="S18" s="465">
        <v>6.2295900000000001E-3</v>
      </c>
      <c r="T18" s="467"/>
      <c r="U18" s="469">
        <v>29.071160200000001</v>
      </c>
    </row>
    <row r="19" spans="1:21" s="476" customFormat="1" ht="13.5" customHeight="1" thickTop="1" thickBot="1" x14ac:dyDescent="0.25">
      <c r="A19" s="463">
        <v>44012</v>
      </c>
      <c r="B19" s="464"/>
      <c r="C19" s="465">
        <v>44832.240717295143</v>
      </c>
      <c r="D19" s="466"/>
      <c r="E19" s="465">
        <v>1308.8953845586313</v>
      </c>
      <c r="F19" s="467"/>
      <c r="G19" s="465">
        <v>91.88378091621891</v>
      </c>
      <c r="H19" s="467"/>
      <c r="I19" s="465">
        <v>0</v>
      </c>
      <c r="J19" s="467"/>
      <c r="K19" s="468">
        <v>46233.019882769993</v>
      </c>
      <c r="L19" s="467"/>
      <c r="M19" s="465">
        <v>9.0574348399999991</v>
      </c>
      <c r="N19" s="466"/>
      <c r="O19" s="465">
        <v>12.412834549999999</v>
      </c>
      <c r="P19" s="467"/>
      <c r="Q19" s="465">
        <v>5.6121234199999996</v>
      </c>
      <c r="R19" s="467"/>
      <c r="S19" s="465">
        <v>6.2295900000000001E-3</v>
      </c>
      <c r="T19" s="467"/>
      <c r="U19" s="469">
        <v>27.088622399999998</v>
      </c>
    </row>
    <row r="20" spans="1:21" s="476" customFormat="1" ht="13.5" customHeight="1" thickTop="1" thickBot="1" x14ac:dyDescent="0.25">
      <c r="A20" s="463">
        <v>43921</v>
      </c>
      <c r="B20" s="464"/>
      <c r="C20" s="465">
        <v>43571.040657038036</v>
      </c>
      <c r="D20" s="466"/>
      <c r="E20" s="465">
        <v>372.98140906956218</v>
      </c>
      <c r="F20" s="467"/>
      <c r="G20" s="465">
        <v>101.81396701814599</v>
      </c>
      <c r="H20" s="467"/>
      <c r="I20" s="465">
        <v>0</v>
      </c>
      <c r="J20" s="467"/>
      <c r="K20" s="468">
        <v>44045.836033125743</v>
      </c>
      <c r="L20" s="467"/>
      <c r="M20" s="465">
        <v>16.145752229999999</v>
      </c>
      <c r="N20" s="466"/>
      <c r="O20" s="465">
        <v>6.5128059</v>
      </c>
      <c r="P20" s="467"/>
      <c r="Q20" s="465">
        <v>21.323073229999999</v>
      </c>
      <c r="R20" s="467"/>
      <c r="S20" s="465">
        <v>6.2295900000000001E-3</v>
      </c>
      <c r="T20" s="467"/>
      <c r="U20" s="469">
        <v>43.987860949999998</v>
      </c>
    </row>
    <row r="21" spans="1:21" s="476" customFormat="1" ht="13.5" customHeight="1" thickTop="1" x14ac:dyDescent="0.2">
      <c r="A21" s="463">
        <v>43830</v>
      </c>
      <c r="B21" s="464"/>
      <c r="C21" s="465">
        <v>45082.898194930443</v>
      </c>
      <c r="D21" s="466"/>
      <c r="E21" s="465">
        <v>397.08315478433383</v>
      </c>
      <c r="F21" s="467"/>
      <c r="G21" s="465">
        <v>23.373325171141985</v>
      </c>
      <c r="H21" s="467"/>
      <c r="I21" s="465">
        <v>0</v>
      </c>
      <c r="J21" s="467"/>
      <c r="K21" s="468">
        <v>45503.354674885923</v>
      </c>
      <c r="L21" s="467"/>
      <c r="M21" s="465">
        <v>16.349163219999998</v>
      </c>
      <c r="N21" s="466"/>
      <c r="O21" s="465">
        <v>8.5845693500000007</v>
      </c>
      <c r="P21" s="467"/>
      <c r="Q21" s="465">
        <v>9.5902665500000008</v>
      </c>
      <c r="R21" s="467"/>
      <c r="S21" s="465">
        <v>6.2295900000000001E-3</v>
      </c>
      <c r="T21" s="467"/>
      <c r="U21" s="469">
        <v>34.530228709999996</v>
      </c>
    </row>
    <row r="22" spans="1:21" s="442" customFormat="1" ht="17.25" customHeight="1" thickBot="1" x14ac:dyDescent="0.25">
      <c r="A22" s="477"/>
      <c r="B22" s="464"/>
      <c r="C22" s="478"/>
      <c r="D22" s="478"/>
      <c r="E22" s="478"/>
      <c r="F22" s="478"/>
      <c r="G22" s="478"/>
      <c r="H22" s="478"/>
      <c r="I22" s="478"/>
      <c r="J22" s="478"/>
      <c r="K22" s="478"/>
      <c r="L22" s="478"/>
      <c r="M22" s="478"/>
      <c r="N22" s="478"/>
      <c r="O22" s="478"/>
      <c r="P22" s="478"/>
      <c r="Q22" s="478"/>
      <c r="R22" s="478"/>
      <c r="S22" s="478"/>
      <c r="T22" s="478"/>
      <c r="U22" s="479"/>
    </row>
    <row r="23" spans="1:21" s="442" customFormat="1" ht="18" customHeight="1" thickTop="1" thickBot="1" x14ac:dyDescent="0.25">
      <c r="A23" s="473" t="s">
        <v>191</v>
      </c>
      <c r="B23" s="164"/>
      <c r="C23" s="444" t="s">
        <v>192</v>
      </c>
      <c r="D23" s="444"/>
      <c r="E23" s="444"/>
      <c r="F23" s="444"/>
      <c r="G23" s="444"/>
      <c r="H23" s="444"/>
      <c r="I23" s="444"/>
      <c r="J23" s="444"/>
      <c r="K23" s="444"/>
      <c r="L23" s="474"/>
      <c r="M23" s="444" t="s">
        <v>182</v>
      </c>
      <c r="N23" s="444"/>
      <c r="O23" s="444"/>
      <c r="P23" s="444"/>
      <c r="Q23" s="444"/>
      <c r="R23" s="444"/>
      <c r="S23" s="444"/>
      <c r="T23" s="444"/>
      <c r="U23" s="445"/>
    </row>
    <row r="24" spans="1:21" s="442" customFormat="1" ht="27" thickTop="1" thickBot="1" x14ac:dyDescent="0.25">
      <c r="A24" s="446"/>
      <c r="B24" s="87"/>
      <c r="C24" s="447" t="s">
        <v>183</v>
      </c>
      <c r="D24" s="448"/>
      <c r="E24" s="449" t="s">
        <v>184</v>
      </c>
      <c r="F24" s="448"/>
      <c r="G24" s="449" t="s">
        <v>185</v>
      </c>
      <c r="H24" s="448"/>
      <c r="I24" s="450" t="s">
        <v>186</v>
      </c>
      <c r="J24" s="448"/>
      <c r="K24" s="451" t="s">
        <v>187</v>
      </c>
      <c r="L24" s="475"/>
      <c r="M24" s="447" t="s">
        <v>183</v>
      </c>
      <c r="N24" s="448"/>
      <c r="O24" s="449" t="s">
        <v>184</v>
      </c>
      <c r="P24" s="448"/>
      <c r="Q24" s="449" t="s">
        <v>185</v>
      </c>
      <c r="R24" s="448"/>
      <c r="S24" s="450" t="s">
        <v>186</v>
      </c>
      <c r="T24" s="448"/>
      <c r="U24" s="453" t="s">
        <v>187</v>
      </c>
    </row>
    <row r="25" spans="1:21" s="476" customFormat="1" ht="13.5" customHeight="1" thickTop="1" thickBot="1" x14ac:dyDescent="0.25">
      <c r="A25" s="454">
        <v>44286</v>
      </c>
      <c r="B25" s="480"/>
      <c r="C25" s="455">
        <v>263202.4200884251</v>
      </c>
      <c r="D25" s="456"/>
      <c r="E25" s="455">
        <v>8873.1158464775399</v>
      </c>
      <c r="F25" s="457"/>
      <c r="G25" s="455">
        <v>2066.4102731969551</v>
      </c>
      <c r="H25" s="457"/>
      <c r="I25" s="455">
        <v>21.979681381217382</v>
      </c>
      <c r="J25" s="457"/>
      <c r="K25" s="458">
        <v>274163.92588948086</v>
      </c>
      <c r="L25" s="457"/>
      <c r="M25" s="459">
        <v>138.22805783999999</v>
      </c>
      <c r="N25" s="460"/>
      <c r="O25" s="459">
        <v>66.680590010000003</v>
      </c>
      <c r="P25" s="461"/>
      <c r="Q25" s="459">
        <v>199.71395647</v>
      </c>
      <c r="R25" s="461"/>
      <c r="S25" s="459">
        <v>0</v>
      </c>
      <c r="T25" s="461"/>
      <c r="U25" s="462">
        <v>404.62260431999999</v>
      </c>
    </row>
    <row r="26" spans="1:21" s="476" customFormat="1" ht="13.5" customHeight="1" thickTop="1" thickBot="1" x14ac:dyDescent="0.25">
      <c r="A26" s="463">
        <v>44196</v>
      </c>
      <c r="B26" s="481"/>
      <c r="C26" s="482">
        <v>251544.66115313489</v>
      </c>
      <c r="D26" s="482"/>
      <c r="E26" s="482">
        <v>8723.2904207672436</v>
      </c>
      <c r="F26" s="482"/>
      <c r="G26" s="482">
        <v>2586.7288973994469</v>
      </c>
      <c r="H26" s="482"/>
      <c r="I26" s="465">
        <v>1.10804423</v>
      </c>
      <c r="J26" s="482"/>
      <c r="K26" s="483">
        <v>262855.78851553163</v>
      </c>
      <c r="L26" s="484"/>
      <c r="M26" s="482">
        <v>144</v>
      </c>
      <c r="N26" s="482"/>
      <c r="O26" s="482">
        <v>73.913413149999997</v>
      </c>
      <c r="P26" s="482"/>
      <c r="Q26" s="482">
        <v>200.37438416000001</v>
      </c>
      <c r="R26" s="482"/>
      <c r="S26" s="465">
        <v>0</v>
      </c>
      <c r="T26" s="482"/>
      <c r="U26" s="483">
        <v>418.57592278999999</v>
      </c>
    </row>
    <row r="27" spans="1:21" s="476" customFormat="1" ht="13.5" customHeight="1" thickTop="1" thickBot="1" x14ac:dyDescent="0.25">
      <c r="A27" s="463">
        <v>44104</v>
      </c>
      <c r="B27" s="481"/>
      <c r="C27" s="482">
        <v>245844.10622904048</v>
      </c>
      <c r="D27" s="482"/>
      <c r="E27" s="482">
        <v>9654.597006106982</v>
      </c>
      <c r="F27" s="482"/>
      <c r="G27" s="482">
        <v>1897.7067724531305</v>
      </c>
      <c r="H27" s="482"/>
      <c r="I27" s="465">
        <v>1.89441759</v>
      </c>
      <c r="J27" s="482"/>
      <c r="K27" s="483">
        <v>257398.30442519061</v>
      </c>
      <c r="L27" s="484"/>
      <c r="M27" s="482">
        <v>150.14317842999998</v>
      </c>
      <c r="N27" s="482"/>
      <c r="O27" s="482">
        <v>91.667507730000011</v>
      </c>
      <c r="P27" s="482"/>
      <c r="Q27" s="482">
        <v>180.84004108000002</v>
      </c>
      <c r="R27" s="482"/>
      <c r="S27" s="465">
        <v>5.1336060000000003E-2</v>
      </c>
      <c r="T27" s="482"/>
      <c r="U27" s="483">
        <v>422.70206330000002</v>
      </c>
    </row>
    <row r="28" spans="1:21" s="476" customFormat="1" ht="13.5" customHeight="1" thickTop="1" thickBot="1" x14ac:dyDescent="0.25">
      <c r="A28" s="463">
        <v>44012</v>
      </c>
      <c r="B28" s="481"/>
      <c r="C28" s="482">
        <v>236658.05497617827</v>
      </c>
      <c r="D28" s="482"/>
      <c r="E28" s="482">
        <v>12889.465859015745</v>
      </c>
      <c r="F28" s="482"/>
      <c r="G28" s="482">
        <v>1470.0074784708997</v>
      </c>
      <c r="H28" s="482"/>
      <c r="I28" s="465">
        <v>9.4000000000232796E-7</v>
      </c>
      <c r="J28" s="482"/>
      <c r="K28" s="483">
        <v>251017.52831460492</v>
      </c>
      <c r="L28" s="484"/>
      <c r="M28" s="482">
        <v>133.8583002</v>
      </c>
      <c r="N28" s="482"/>
      <c r="O28" s="482">
        <v>88.802894330000001</v>
      </c>
      <c r="P28" s="482"/>
      <c r="Q28" s="482">
        <v>180.45876439999998</v>
      </c>
      <c r="R28" s="482"/>
      <c r="S28" s="465">
        <v>0</v>
      </c>
      <c r="T28" s="482"/>
      <c r="U28" s="483">
        <v>403.11995893000005</v>
      </c>
    </row>
    <row r="29" spans="1:21" s="476" customFormat="1" ht="13.5" customHeight="1" thickTop="1" thickBot="1" x14ac:dyDescent="0.25">
      <c r="A29" s="463">
        <v>43921</v>
      </c>
      <c r="B29" s="481"/>
      <c r="C29" s="482">
        <v>233521.15958969056</v>
      </c>
      <c r="D29" s="482"/>
      <c r="E29" s="482">
        <v>8809.8367125416335</v>
      </c>
      <c r="F29" s="482"/>
      <c r="G29" s="482">
        <v>1411.0789122072897</v>
      </c>
      <c r="H29" s="482"/>
      <c r="I29" s="465">
        <v>9.3999999999868996E-7</v>
      </c>
      <c r="J29" s="482"/>
      <c r="K29" s="483">
        <v>243742.07521537947</v>
      </c>
      <c r="L29" s="484"/>
      <c r="M29" s="482">
        <v>131.74714994999999</v>
      </c>
      <c r="N29" s="482"/>
      <c r="O29" s="482">
        <v>69.393049869999999</v>
      </c>
      <c r="P29" s="482">
        <v>0</v>
      </c>
      <c r="Q29" s="482">
        <v>139.77892760999998</v>
      </c>
      <c r="R29" s="482">
        <v>0</v>
      </c>
      <c r="S29" s="465">
        <v>0</v>
      </c>
      <c r="T29" s="482">
        <v>0</v>
      </c>
      <c r="U29" s="483">
        <v>340.91912743</v>
      </c>
    </row>
    <row r="30" spans="1:21" s="476" customFormat="1" ht="13.5" customHeight="1" thickTop="1" x14ac:dyDescent="0.2">
      <c r="A30" s="463">
        <v>43830</v>
      </c>
      <c r="B30" s="481"/>
      <c r="C30" s="482">
        <v>251929.63092664472</v>
      </c>
      <c r="D30" s="482"/>
      <c r="E30" s="482">
        <v>5864.1575767128961</v>
      </c>
      <c r="F30" s="482"/>
      <c r="G30" s="482">
        <v>1424.4964254086503</v>
      </c>
      <c r="H30" s="482"/>
      <c r="I30" s="465">
        <v>9.4000000000232796E-7</v>
      </c>
      <c r="J30" s="482"/>
      <c r="K30" s="483">
        <v>259218.28492970628</v>
      </c>
      <c r="L30" s="484"/>
      <c r="M30" s="482">
        <v>127.67853026</v>
      </c>
      <c r="N30" s="482"/>
      <c r="O30" s="482">
        <v>48.420824980000006</v>
      </c>
      <c r="P30" s="482"/>
      <c r="Q30" s="482">
        <v>165.83935498</v>
      </c>
      <c r="R30" s="482"/>
      <c r="S30" s="465">
        <v>0</v>
      </c>
      <c r="T30" s="482"/>
      <c r="U30" s="483">
        <v>341.93871021999996</v>
      </c>
    </row>
    <row r="31" spans="1:21" s="442" customFormat="1" ht="17.25" customHeight="1" thickBot="1" x14ac:dyDescent="0.25">
      <c r="A31" s="481"/>
      <c r="B31" s="481"/>
      <c r="C31" s="485"/>
      <c r="D31" s="486"/>
      <c r="E31" s="485"/>
      <c r="F31" s="485"/>
      <c r="G31" s="485"/>
      <c r="H31" s="485"/>
      <c r="I31" s="485"/>
      <c r="J31" s="485"/>
      <c r="K31" s="485"/>
      <c r="L31" s="485"/>
      <c r="M31" s="485"/>
      <c r="N31" s="487"/>
      <c r="O31" s="485"/>
      <c r="P31" s="485"/>
      <c r="Q31" s="485"/>
      <c r="R31" s="485"/>
      <c r="S31" s="485"/>
      <c r="T31" s="485"/>
      <c r="U31" s="486"/>
    </row>
    <row r="32" spans="1:21" s="442" customFormat="1" ht="30" customHeight="1" thickTop="1" thickBot="1" x14ac:dyDescent="0.25">
      <c r="A32" s="488" t="s">
        <v>193</v>
      </c>
      <c r="B32" s="87"/>
      <c r="C32" s="489" t="s">
        <v>194</v>
      </c>
      <c r="D32" s="490"/>
      <c r="E32" s="490"/>
      <c r="F32" s="491"/>
      <c r="G32" s="490" t="s">
        <v>195</v>
      </c>
      <c r="H32" s="490"/>
      <c r="I32" s="490"/>
      <c r="J32" s="491"/>
      <c r="K32" s="490" t="s">
        <v>196</v>
      </c>
      <c r="L32" s="490"/>
      <c r="M32" s="490"/>
      <c r="N32" s="491"/>
      <c r="O32" s="490" t="s">
        <v>197</v>
      </c>
      <c r="P32" s="490"/>
      <c r="Q32" s="490"/>
      <c r="R32" s="491"/>
      <c r="S32" s="492"/>
      <c r="T32" s="492"/>
      <c r="U32" s="493"/>
    </row>
    <row r="33" spans="1:21" s="476" customFormat="1" ht="13.5" customHeight="1" thickTop="1" thickBot="1" x14ac:dyDescent="0.25">
      <c r="A33" s="454">
        <v>44286</v>
      </c>
      <c r="B33" s="481"/>
      <c r="C33" s="494">
        <v>115.07206748</v>
      </c>
      <c r="D33" s="494"/>
      <c r="E33" s="494"/>
      <c r="F33" s="457"/>
      <c r="G33" s="498">
        <v>-13.84423599</v>
      </c>
      <c r="H33" s="499"/>
      <c r="I33" s="500"/>
      <c r="J33" s="457"/>
      <c r="K33" s="494">
        <v>101.22783149</v>
      </c>
      <c r="L33" s="494"/>
      <c r="M33" s="494"/>
      <c r="N33" s="456"/>
      <c r="O33" s="495">
        <v>2.2996471996602883E-4</v>
      </c>
      <c r="P33" s="495"/>
      <c r="Q33" s="495"/>
      <c r="R33" s="496" t="s">
        <v>198</v>
      </c>
      <c r="S33" s="485"/>
      <c r="T33" s="496"/>
      <c r="U33" s="497"/>
    </row>
    <row r="34" spans="1:21" s="476" customFormat="1" ht="13.5" customHeight="1" thickTop="1" thickBot="1" x14ac:dyDescent="0.25">
      <c r="A34" s="463">
        <v>44196</v>
      </c>
      <c r="B34" s="481"/>
      <c r="C34" s="501">
        <v>781.22583336999992</v>
      </c>
      <c r="D34" s="502"/>
      <c r="E34" s="503"/>
      <c r="F34" s="504"/>
      <c r="G34" s="501">
        <v>-57.699799229999996</v>
      </c>
      <c r="H34" s="502"/>
      <c r="I34" s="503"/>
      <c r="J34" s="504"/>
      <c r="K34" s="501">
        <v>723.52603413999987</v>
      </c>
      <c r="L34" s="502"/>
      <c r="M34" s="503"/>
      <c r="N34" s="505"/>
      <c r="O34" s="506">
        <v>1.6755784030926544E-3</v>
      </c>
      <c r="P34" s="507"/>
      <c r="Q34" s="508"/>
      <c r="R34" s="496" t="s">
        <v>198</v>
      </c>
      <c r="S34" s="485"/>
      <c r="T34" s="496"/>
      <c r="U34" s="497"/>
    </row>
    <row r="35" spans="1:21" s="476" customFormat="1" ht="13.5" customHeight="1" thickTop="1" thickBot="1" x14ac:dyDescent="0.25">
      <c r="A35" s="463">
        <v>44104</v>
      </c>
      <c r="B35" s="481"/>
      <c r="C35" s="501">
        <v>538.74368303000006</v>
      </c>
      <c r="D35" s="502"/>
      <c r="E35" s="503"/>
      <c r="F35" s="504"/>
      <c r="G35" s="501">
        <v>-41.04604252</v>
      </c>
      <c r="H35" s="502"/>
      <c r="I35" s="503"/>
      <c r="J35" s="504"/>
      <c r="K35" s="501">
        <v>497.69764051000004</v>
      </c>
      <c r="L35" s="502"/>
      <c r="M35" s="503"/>
      <c r="N35" s="505"/>
      <c r="O35" s="506">
        <v>1.1506253915301665E-3</v>
      </c>
      <c r="P35" s="507"/>
      <c r="Q35" s="508"/>
      <c r="R35" s="496" t="s">
        <v>198</v>
      </c>
      <c r="S35" s="485"/>
      <c r="T35" s="496"/>
      <c r="U35" s="497"/>
    </row>
    <row r="36" spans="1:21" s="476" customFormat="1" ht="13.5" customHeight="1" thickTop="1" x14ac:dyDescent="0.2">
      <c r="A36" s="463">
        <v>44012</v>
      </c>
      <c r="B36" s="481"/>
      <c r="C36" s="501">
        <v>279.50585660999985</v>
      </c>
      <c r="D36" s="502"/>
      <c r="E36" s="503"/>
      <c r="F36" s="504"/>
      <c r="G36" s="501">
        <v>-22.969048889999996</v>
      </c>
      <c r="H36" s="502"/>
      <c r="I36" s="503"/>
      <c r="J36" s="504"/>
      <c r="K36" s="501">
        <v>256.53680771999984</v>
      </c>
      <c r="L36" s="502"/>
      <c r="M36" s="503"/>
      <c r="N36" s="505"/>
      <c r="O36" s="506">
        <v>5.8050786624370162E-4</v>
      </c>
      <c r="P36" s="507"/>
      <c r="Q36" s="508"/>
      <c r="R36" s="496" t="s">
        <v>198</v>
      </c>
      <c r="S36" s="485"/>
      <c r="T36" s="496"/>
      <c r="U36" s="497"/>
    </row>
    <row r="37" spans="1:21" s="476" customFormat="1" ht="13.5" customHeight="1" x14ac:dyDescent="0.2">
      <c r="A37" s="463">
        <v>43921</v>
      </c>
      <c r="B37" s="481"/>
      <c r="C37" s="501">
        <v>136.48519597999999</v>
      </c>
      <c r="D37" s="502"/>
      <c r="E37" s="503"/>
      <c r="F37" s="504"/>
      <c r="G37" s="501">
        <v>-11.34807913</v>
      </c>
      <c r="H37" s="502"/>
      <c r="I37" s="503"/>
      <c r="J37" s="504"/>
      <c r="K37" s="501">
        <v>125.13711684999998</v>
      </c>
      <c r="L37" s="502"/>
      <c r="M37" s="503"/>
      <c r="N37" s="505"/>
      <c r="O37" s="506">
        <v>2.7271370573542431E-4</v>
      </c>
      <c r="P37" s="507"/>
      <c r="Q37" s="508"/>
      <c r="R37" s="485"/>
      <c r="S37" s="485"/>
      <c r="T37" s="485"/>
      <c r="U37" s="497"/>
    </row>
    <row r="38" spans="1:21" s="476" customFormat="1" ht="13.5" customHeight="1" x14ac:dyDescent="0.2">
      <c r="A38" s="463">
        <v>43830</v>
      </c>
      <c r="B38" s="481"/>
      <c r="C38" s="501">
        <v>897.82922304999977</v>
      </c>
      <c r="D38" s="502"/>
      <c r="E38" s="503"/>
      <c r="F38" s="504"/>
      <c r="G38" s="501">
        <v>-96.192307130000003</v>
      </c>
      <c r="H38" s="502"/>
      <c r="I38" s="503"/>
      <c r="J38" s="504"/>
      <c r="K38" s="501">
        <v>801.63691591999975</v>
      </c>
      <c r="L38" s="502"/>
      <c r="M38" s="503"/>
      <c r="N38" s="505"/>
      <c r="O38" s="506">
        <v>1.8477959591222772E-3</v>
      </c>
      <c r="P38" s="507"/>
      <c r="Q38" s="508"/>
      <c r="R38" s="485"/>
      <c r="S38" s="485"/>
      <c r="T38" s="485"/>
      <c r="U38" s="497"/>
    </row>
    <row r="39" spans="1:21" s="442" customFormat="1" ht="13.5" customHeight="1" thickBot="1" x14ac:dyDescent="0.25">
      <c r="A39" s="481"/>
      <c r="B39" s="481"/>
      <c r="C39" s="485"/>
      <c r="D39" s="487"/>
      <c r="E39" s="485"/>
      <c r="F39" s="485"/>
      <c r="G39" s="485"/>
      <c r="H39" s="485"/>
      <c r="I39" s="485"/>
      <c r="J39" s="485"/>
      <c r="K39" s="485"/>
      <c r="L39" s="485"/>
      <c r="M39" s="485"/>
      <c r="N39" s="487"/>
      <c r="O39" s="485"/>
      <c r="P39" s="485"/>
      <c r="Q39" s="485"/>
      <c r="R39" s="485"/>
      <c r="S39" s="485"/>
      <c r="T39" s="485"/>
      <c r="U39" s="486"/>
    </row>
    <row r="40" spans="1:21" s="415" customFormat="1" ht="15" customHeight="1" thickTop="1" thickBot="1" x14ac:dyDescent="0.25">
      <c r="A40" s="168" t="s">
        <v>313</v>
      </c>
      <c r="B40" s="413"/>
      <c r="C40" s="413"/>
      <c r="D40" s="509"/>
      <c r="E40" s="413"/>
      <c r="F40" s="509"/>
      <c r="G40" s="413"/>
      <c r="H40" s="413"/>
      <c r="I40" s="413"/>
      <c r="J40" s="413"/>
      <c r="K40" s="413"/>
      <c r="L40" s="413"/>
      <c r="M40" s="413"/>
      <c r="N40" s="413"/>
      <c r="O40" s="413"/>
      <c r="P40" s="413"/>
      <c r="Q40" s="413"/>
      <c r="R40" s="413"/>
      <c r="S40" s="413"/>
      <c r="T40" s="413"/>
      <c r="U40" s="414"/>
    </row>
    <row r="41" spans="1:21" ht="15" thickTop="1" x14ac:dyDescent="0.2"/>
  </sheetData>
  <mergeCells count="35">
    <mergeCell ref="C37:E37"/>
    <mergeCell ref="G37:I37"/>
    <mergeCell ref="K37:M37"/>
    <mergeCell ref="O37:Q37"/>
    <mergeCell ref="C38:E38"/>
    <mergeCell ref="G38:I38"/>
    <mergeCell ref="K38:M38"/>
    <mergeCell ref="O38:Q38"/>
    <mergeCell ref="C35:E35"/>
    <mergeCell ref="G35:I35"/>
    <mergeCell ref="K35:M35"/>
    <mergeCell ref="O35:Q35"/>
    <mergeCell ref="C36:E36"/>
    <mergeCell ref="G36:I36"/>
    <mergeCell ref="K36:M36"/>
    <mergeCell ref="O36:Q36"/>
    <mergeCell ref="C33:E33"/>
    <mergeCell ref="G33:I33"/>
    <mergeCell ref="K33:M33"/>
    <mergeCell ref="O33:Q33"/>
    <mergeCell ref="C34:E34"/>
    <mergeCell ref="G34:I34"/>
    <mergeCell ref="K34:M34"/>
    <mergeCell ref="O34:Q34"/>
    <mergeCell ref="C32:E32"/>
    <mergeCell ref="G32:I32"/>
    <mergeCell ref="K32:M32"/>
    <mergeCell ref="O32:Q32"/>
    <mergeCell ref="A1:G1"/>
    <mergeCell ref="C5:K5"/>
    <mergeCell ref="M5:U5"/>
    <mergeCell ref="C14:K14"/>
    <mergeCell ref="M14:U14"/>
    <mergeCell ref="C23:K23"/>
    <mergeCell ref="M23:U23"/>
  </mergeCells>
  <pageMargins left="0.75" right="0.75" top="1" bottom="1" header="0.4921259845" footer="0.4921259845"/>
  <pageSetup paperSize="9" scale="68" orientation="landscape" r:id="rId1"/>
  <headerFooter alignWithMargins="0">
    <oddFooter>&amp;C 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 fitToPage="1"/>
  </sheetPr>
  <dimension ref="A1:H26"/>
  <sheetViews>
    <sheetView showGridLines="0" zoomScaleNormal="100" workbookViewId="0">
      <selection activeCell="B5" sqref="B5"/>
    </sheetView>
  </sheetViews>
  <sheetFormatPr defaultColWidth="11.42578125" defaultRowHeight="14.25" x14ac:dyDescent="0.2"/>
  <cols>
    <col min="1" max="1" width="68.5703125" style="538" customWidth="1"/>
    <col min="2" max="8" width="14.85546875" style="99" customWidth="1"/>
    <col min="9" max="16384" width="11.42578125" style="36"/>
  </cols>
  <sheetData>
    <row r="1" spans="1:8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6"/>
    </row>
    <row r="2" spans="1:8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</row>
    <row r="3" spans="1:8" s="512" customFormat="1" ht="22.5" customHeight="1" thickTop="1" x14ac:dyDescent="0.35">
      <c r="A3" s="13" t="s">
        <v>367</v>
      </c>
      <c r="B3" s="510"/>
      <c r="C3" s="510"/>
      <c r="D3" s="510"/>
      <c r="E3" s="510"/>
      <c r="F3" s="511"/>
      <c r="G3" s="511"/>
      <c r="H3" s="511"/>
    </row>
    <row r="4" spans="1:8" s="21" customFormat="1" ht="26.25" customHeight="1" x14ac:dyDescent="0.2">
      <c r="A4" s="287" t="s">
        <v>81</v>
      </c>
      <c r="B4" s="174">
        <v>43830</v>
      </c>
      <c r="C4" s="174">
        <v>43921</v>
      </c>
      <c r="D4" s="174">
        <v>44012</v>
      </c>
      <c r="E4" s="174">
        <v>44104</v>
      </c>
      <c r="F4" s="174">
        <v>44196</v>
      </c>
      <c r="G4" s="175">
        <v>44286</v>
      </c>
      <c r="H4" s="176" t="s">
        <v>323</v>
      </c>
    </row>
    <row r="5" spans="1:8" s="27" customFormat="1" ht="15" customHeight="1" x14ac:dyDescent="0.2">
      <c r="A5" s="513" t="s">
        <v>199</v>
      </c>
      <c r="B5" s="514"/>
      <c r="C5" s="514"/>
      <c r="D5" s="514"/>
      <c r="E5" s="514"/>
      <c r="F5" s="514"/>
      <c r="G5" s="515"/>
      <c r="H5" s="516"/>
    </row>
    <row r="6" spans="1:8" s="27" customFormat="1" ht="15" customHeight="1" x14ac:dyDescent="0.2">
      <c r="A6" s="191" t="s">
        <v>200</v>
      </c>
      <c r="B6" s="517">
        <v>44148.338875920002</v>
      </c>
      <c r="C6" s="517">
        <v>43702.047677950002</v>
      </c>
      <c r="D6" s="517">
        <v>43863.40048086</v>
      </c>
      <c r="E6" s="517">
        <v>43088.695178180002</v>
      </c>
      <c r="F6" s="517">
        <v>44885.279900610003</v>
      </c>
      <c r="G6" s="518">
        <v>45293.585030080001</v>
      </c>
      <c r="H6" s="117">
        <v>9.09663770336544E-3</v>
      </c>
    </row>
    <row r="7" spans="1:8" s="27" customFormat="1" ht="15" customHeight="1" x14ac:dyDescent="0.2">
      <c r="A7" s="118" t="s">
        <v>201</v>
      </c>
      <c r="B7" s="517">
        <v>48732.554049049999</v>
      </c>
      <c r="C7" s="517">
        <v>49450.542845869997</v>
      </c>
      <c r="D7" s="517">
        <v>49611.895648769998</v>
      </c>
      <c r="E7" s="517">
        <v>48837.190346099997</v>
      </c>
      <c r="F7" s="517">
        <v>50633.775068529998</v>
      </c>
      <c r="G7" s="518">
        <v>51042.080198000003</v>
      </c>
      <c r="H7" s="117">
        <v>8.0638887564157269E-3</v>
      </c>
    </row>
    <row r="8" spans="1:8" s="27" customFormat="1" ht="15" customHeight="1" thickBot="1" x14ac:dyDescent="0.25">
      <c r="A8" s="118" t="s">
        <v>202</v>
      </c>
      <c r="B8" s="519">
        <v>7769.9463856500006</v>
      </c>
      <c r="C8" s="519">
        <v>7046.1210966800063</v>
      </c>
      <c r="D8" s="519">
        <v>6786.5058909600048</v>
      </c>
      <c r="E8" s="519">
        <v>6908.5092590400018</v>
      </c>
      <c r="F8" s="519">
        <v>6623.1329948300045</v>
      </c>
      <c r="G8" s="520">
        <v>7684.399606179999</v>
      </c>
      <c r="H8" s="117">
        <v>0.16023634315941049</v>
      </c>
    </row>
    <row r="9" spans="1:8" s="523" customFormat="1" ht="15" customHeight="1" thickBot="1" x14ac:dyDescent="0.25">
      <c r="A9" s="194" t="s">
        <v>203</v>
      </c>
      <c r="B9" s="521">
        <v>56502.500434699999</v>
      </c>
      <c r="C9" s="521">
        <v>56496.663942550003</v>
      </c>
      <c r="D9" s="521">
        <v>56398.401539730003</v>
      </c>
      <c r="E9" s="521">
        <v>55745.699605139998</v>
      </c>
      <c r="F9" s="521">
        <v>57256.908063360002</v>
      </c>
      <c r="G9" s="522">
        <v>58726.479804180002</v>
      </c>
      <c r="H9" s="197">
        <v>2.5666278367560302E-2</v>
      </c>
    </row>
    <row r="10" spans="1:8" s="27" customFormat="1" ht="15" customHeight="1" x14ac:dyDescent="0.2">
      <c r="A10" s="136"/>
      <c r="B10" s="524"/>
      <c r="C10" s="524"/>
      <c r="D10" s="524"/>
      <c r="E10" s="524"/>
      <c r="F10" s="524"/>
      <c r="G10" s="525"/>
      <c r="H10" s="526"/>
    </row>
    <row r="11" spans="1:8" s="27" customFormat="1" ht="15" customHeight="1" x14ac:dyDescent="0.2">
      <c r="A11" s="513" t="s">
        <v>204</v>
      </c>
      <c r="B11" s="527"/>
      <c r="C11" s="527"/>
      <c r="D11" s="527"/>
      <c r="E11" s="527"/>
      <c r="F11" s="527"/>
      <c r="G11" s="528"/>
      <c r="H11" s="529"/>
    </row>
    <row r="12" spans="1:8" s="27" customFormat="1" ht="15" customHeight="1" x14ac:dyDescent="0.2">
      <c r="A12" s="191" t="s">
        <v>200</v>
      </c>
      <c r="B12" s="517">
        <v>44148.338875920002</v>
      </c>
      <c r="C12" s="517">
        <v>43702.047677950002</v>
      </c>
      <c r="D12" s="517">
        <v>43863.40048086</v>
      </c>
      <c r="E12" s="517">
        <v>43088.695178180002</v>
      </c>
      <c r="F12" s="517">
        <v>44885.279900610003</v>
      </c>
      <c r="G12" s="518">
        <v>45293.585030080001</v>
      </c>
      <c r="H12" s="117">
        <v>9.09663770336544E-3</v>
      </c>
    </row>
    <row r="13" spans="1:8" s="27" customFormat="1" ht="15" customHeight="1" x14ac:dyDescent="0.2">
      <c r="A13" s="118" t="s">
        <v>201</v>
      </c>
      <c r="B13" s="517">
        <v>50545.63008078</v>
      </c>
      <c r="C13" s="517">
        <v>50550.542845869997</v>
      </c>
      <c r="D13" s="517">
        <v>50711.895648769998</v>
      </c>
      <c r="E13" s="517">
        <v>49937.190346099997</v>
      </c>
      <c r="F13" s="517">
        <v>51733.775068529998</v>
      </c>
      <c r="G13" s="518">
        <v>52142.080198000003</v>
      </c>
      <c r="H13" s="105">
        <v>7.8924286682953149E-3</v>
      </c>
    </row>
    <row r="14" spans="1:8" s="27" customFormat="1" ht="15" customHeight="1" thickBot="1" x14ac:dyDescent="0.25">
      <c r="A14" s="118" t="s">
        <v>202</v>
      </c>
      <c r="B14" s="519">
        <v>5956.8703539199996</v>
      </c>
      <c r="C14" s="519">
        <v>5946.1210966800063</v>
      </c>
      <c r="D14" s="519">
        <v>7094.7330203400052</v>
      </c>
      <c r="E14" s="519">
        <v>7229.1927923200055</v>
      </c>
      <c r="F14" s="519">
        <v>6943.6203742100042</v>
      </c>
      <c r="G14" s="520">
        <v>8004.9865198799962</v>
      </c>
      <c r="H14" s="105">
        <v>0.1528548636691196</v>
      </c>
    </row>
    <row r="15" spans="1:8" s="523" customFormat="1" ht="15" customHeight="1" thickBot="1" x14ac:dyDescent="0.25">
      <c r="A15" s="194" t="s">
        <v>203</v>
      </c>
      <c r="B15" s="521">
        <v>56502.500434699999</v>
      </c>
      <c r="C15" s="521">
        <v>56496.663942550003</v>
      </c>
      <c r="D15" s="521">
        <v>57806.628669110003</v>
      </c>
      <c r="E15" s="521">
        <v>57166.383138420002</v>
      </c>
      <c r="F15" s="521">
        <v>58677.395442740002</v>
      </c>
      <c r="G15" s="530">
        <v>60147.066717879999</v>
      </c>
      <c r="H15" s="197">
        <v>2.5046634467171813E-2</v>
      </c>
    </row>
    <row r="16" spans="1:8" s="27" customFormat="1" ht="15" customHeight="1" x14ac:dyDescent="0.2">
      <c r="A16" s="136"/>
      <c r="B16" s="524"/>
      <c r="C16" s="524"/>
      <c r="D16" s="524"/>
      <c r="E16" s="524"/>
      <c r="F16" s="524"/>
      <c r="G16" s="525"/>
      <c r="H16" s="526"/>
    </row>
    <row r="17" spans="1:8" s="27" customFormat="1" ht="15" customHeight="1" x14ac:dyDescent="0.2">
      <c r="A17" s="513" t="s">
        <v>205</v>
      </c>
      <c r="B17" s="531"/>
      <c r="C17" s="531"/>
      <c r="D17" s="531"/>
      <c r="E17" s="531"/>
      <c r="F17" s="531"/>
      <c r="G17" s="528"/>
      <c r="H17" s="532"/>
    </row>
    <row r="18" spans="1:8" s="27" customFormat="1" ht="15" customHeight="1" x14ac:dyDescent="0.2">
      <c r="A18" s="118" t="s">
        <v>206</v>
      </c>
      <c r="B18" s="517">
        <v>324014.72030975</v>
      </c>
      <c r="C18" s="517">
        <v>340527.40951353998</v>
      </c>
      <c r="D18" s="517">
        <v>330878.81633217999</v>
      </c>
      <c r="E18" s="517">
        <v>324548.33100899</v>
      </c>
      <c r="F18" s="517">
        <v>328951.31895282998</v>
      </c>
      <c r="G18" s="518">
        <v>329819.33864556003</v>
      </c>
      <c r="H18" s="105">
        <v>2.6387481755454356E-3</v>
      </c>
    </row>
    <row r="19" spans="1:8" s="27" customFormat="1" ht="15" customHeight="1" x14ac:dyDescent="0.2">
      <c r="A19" s="118" t="s">
        <v>207</v>
      </c>
      <c r="B19" s="533">
        <v>0.136254114731933</v>
      </c>
      <c r="C19" s="533">
        <v>0.12833635841643601</v>
      </c>
      <c r="D19" s="533">
        <v>0.13256636060020299</v>
      </c>
      <c r="E19" s="533">
        <v>0.13276511095965701</v>
      </c>
      <c r="F19" s="533">
        <v>0.136449612190326</v>
      </c>
      <c r="G19" s="534">
        <v>0.13732846962850401</v>
      </c>
      <c r="H19" s="105">
        <v>6.440893631505018E-3</v>
      </c>
    </row>
    <row r="20" spans="1:8" s="27" customFormat="1" ht="15" customHeight="1" x14ac:dyDescent="0.2">
      <c r="A20" s="118" t="s">
        <v>208</v>
      </c>
      <c r="B20" s="533">
        <v>0.150402284200122</v>
      </c>
      <c r="C20" s="533">
        <v>0.14521751102653499</v>
      </c>
      <c r="D20" s="533">
        <v>0.14993977613532999</v>
      </c>
      <c r="E20" s="533">
        <v>0.150477404071898</v>
      </c>
      <c r="F20" s="533">
        <v>0.15392482763016599</v>
      </c>
      <c r="G20" s="534">
        <v>0.15475769373503101</v>
      </c>
      <c r="H20" s="105">
        <v>5.4108626768525347E-3</v>
      </c>
    </row>
    <row r="21" spans="1:8" s="27" customFormat="1" ht="15" customHeight="1" x14ac:dyDescent="0.2">
      <c r="A21" s="118" t="s">
        <v>209</v>
      </c>
      <c r="B21" s="533">
        <v>0.15599794365039801</v>
      </c>
      <c r="C21" s="533">
        <v>0.148447794314366</v>
      </c>
      <c r="D21" s="533">
        <v>0.15326425611320699</v>
      </c>
      <c r="E21" s="533">
        <v>0.15386672977442201</v>
      </c>
      <c r="F21" s="533">
        <v>0.15726878747049</v>
      </c>
      <c r="G21" s="534">
        <v>0.15809285293011399</v>
      </c>
      <c r="H21" s="105">
        <v>5.2398538379945236E-3</v>
      </c>
    </row>
    <row r="22" spans="1:8" s="27" customFormat="1" ht="15" customHeight="1" x14ac:dyDescent="0.2">
      <c r="A22" s="118" t="s">
        <v>210</v>
      </c>
      <c r="B22" s="533">
        <v>0.17438251071027</v>
      </c>
      <c r="C22" s="533">
        <v>0.165909299410753</v>
      </c>
      <c r="D22" s="533">
        <v>0.17045032427554899</v>
      </c>
      <c r="E22" s="533">
        <v>0.171763938615342</v>
      </c>
      <c r="F22" s="533">
        <v>0.174058910131837</v>
      </c>
      <c r="G22" s="534">
        <v>0.17805650828525399</v>
      </c>
      <c r="H22" s="105">
        <v>2.2966926257260267E-2</v>
      </c>
    </row>
    <row r="23" spans="1:8" s="27" customFormat="1" ht="15" customHeight="1" x14ac:dyDescent="0.2">
      <c r="A23" s="118" t="s">
        <v>211</v>
      </c>
      <c r="B23" s="533">
        <v>0.17438251071027</v>
      </c>
      <c r="C23" s="533">
        <v>0.165909299410753</v>
      </c>
      <c r="D23" s="533">
        <v>0.174706345090029</v>
      </c>
      <c r="E23" s="533">
        <v>0.176141356083068</v>
      </c>
      <c r="F23" s="533">
        <v>0.178377139904869</v>
      </c>
      <c r="G23" s="534">
        <v>0.18236367511038201</v>
      </c>
      <c r="H23" s="105">
        <v>2.2348913137855364E-2</v>
      </c>
    </row>
    <row r="24" spans="1:8" s="27" customFormat="1" ht="15" customHeight="1" x14ac:dyDescent="0.2">
      <c r="A24" s="136"/>
      <c r="B24" s="535"/>
      <c r="C24" s="535"/>
      <c r="D24" s="535"/>
      <c r="E24" s="535"/>
      <c r="F24" s="535"/>
      <c r="G24" s="536"/>
      <c r="H24" s="537"/>
    </row>
    <row r="25" spans="1:8" s="21" customFormat="1" ht="15" customHeight="1" thickBot="1" x14ac:dyDescent="0.25">
      <c r="A25" s="168" t="s">
        <v>313</v>
      </c>
      <c r="B25" s="202"/>
      <c r="C25" s="202"/>
      <c r="D25" s="202"/>
      <c r="E25" s="202"/>
      <c r="F25" s="202"/>
      <c r="G25" s="202"/>
      <c r="H25" s="203"/>
    </row>
    <row r="26" spans="1:8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 fitToPage="1"/>
  </sheetPr>
  <dimension ref="A1:H81"/>
  <sheetViews>
    <sheetView showGridLines="0" zoomScaleNormal="100" workbookViewId="0">
      <selection activeCell="B11" sqref="B11"/>
    </sheetView>
  </sheetViews>
  <sheetFormatPr defaultColWidth="11.42578125" defaultRowHeight="20.25" x14ac:dyDescent="0.3"/>
  <cols>
    <col min="1" max="1" width="68.5703125" style="204" customWidth="1"/>
    <col min="2" max="8" width="14.85546875" style="205" customWidth="1"/>
    <col min="9" max="16384" width="11.42578125" style="36"/>
  </cols>
  <sheetData>
    <row r="1" spans="1:8" s="9" customFormat="1" ht="20.25" customHeight="1" thickTop="1" thickBot="1" x14ac:dyDescent="0.45">
      <c r="A1" s="2" t="s">
        <v>0</v>
      </c>
      <c r="B1" s="100"/>
      <c r="C1" s="100"/>
      <c r="D1" s="100"/>
      <c r="E1" s="100"/>
      <c r="F1" s="100"/>
      <c r="G1" s="100"/>
      <c r="H1" s="170"/>
    </row>
    <row r="2" spans="1:8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</row>
    <row r="3" spans="1:8" s="16" customFormat="1" ht="18.75" customHeight="1" thickTop="1" x14ac:dyDescent="0.3">
      <c r="A3" s="13" t="s">
        <v>368</v>
      </c>
      <c r="B3" s="224"/>
      <c r="C3" s="224"/>
      <c r="D3" s="224"/>
      <c r="E3" s="224"/>
      <c r="F3" s="12"/>
      <c r="G3" s="12"/>
      <c r="H3" s="12"/>
    </row>
    <row r="4" spans="1:8" s="21" customFormat="1" ht="26.25" customHeight="1" x14ac:dyDescent="0.2">
      <c r="A4" s="539" t="s">
        <v>212</v>
      </c>
      <c r="B4" s="174">
        <v>43830</v>
      </c>
      <c r="C4" s="174">
        <v>43921</v>
      </c>
      <c r="D4" s="174">
        <v>44012</v>
      </c>
      <c r="E4" s="174">
        <v>44104</v>
      </c>
      <c r="F4" s="174">
        <v>44196</v>
      </c>
      <c r="G4" s="175">
        <v>44286</v>
      </c>
      <c r="H4" s="176" t="s">
        <v>323</v>
      </c>
    </row>
    <row r="5" spans="1:8" s="27" customFormat="1" ht="15" customHeight="1" thickBot="1" x14ac:dyDescent="0.25">
      <c r="A5" s="540" t="s">
        <v>100</v>
      </c>
      <c r="B5" s="220">
        <v>1297.6743917219501</v>
      </c>
      <c r="C5" s="220">
        <v>1491.2032110607299</v>
      </c>
      <c r="D5" s="220">
        <v>1407.2963926350801</v>
      </c>
      <c r="E5" s="220">
        <v>1387.79088697059</v>
      </c>
      <c r="F5" s="220">
        <v>1325.2591093655401</v>
      </c>
      <c r="G5" s="541">
        <v>1317.1258780789999</v>
      </c>
      <c r="H5" s="221">
        <v>-6.1370876299307042E-3</v>
      </c>
    </row>
    <row r="6" spans="1:8" s="27" customFormat="1" ht="15" customHeight="1" x14ac:dyDescent="0.2">
      <c r="A6" s="542" t="s">
        <v>213</v>
      </c>
      <c r="B6" s="57">
        <v>-129.63435126058997</v>
      </c>
      <c r="C6" s="57">
        <v>-243.04345563799998</v>
      </c>
      <c r="D6" s="57">
        <v>-214.88831722468998</v>
      </c>
      <c r="E6" s="57">
        <v>-287.00223533723005</v>
      </c>
      <c r="F6" s="57">
        <v>-246.99154537561009</v>
      </c>
      <c r="G6" s="543">
        <v>-212.0098364107298</v>
      </c>
      <c r="H6" s="117">
        <v>-0.14163120001408214</v>
      </c>
    </row>
    <row r="7" spans="1:8" s="27" customFormat="1" ht="15" customHeight="1" x14ac:dyDescent="0.2">
      <c r="A7" s="544" t="s">
        <v>214</v>
      </c>
      <c r="B7" s="57">
        <v>-304.66855480215997</v>
      </c>
      <c r="C7" s="57">
        <v>-393.26721947750002</v>
      </c>
      <c r="D7" s="57">
        <v>-339.33783309808001</v>
      </c>
      <c r="E7" s="57">
        <v>-310.24827605988003</v>
      </c>
      <c r="F7" s="57">
        <v>-308.12026391652</v>
      </c>
      <c r="G7" s="543">
        <v>-257.56607213026001</v>
      </c>
      <c r="H7" s="117">
        <v>-0.16407292121480466</v>
      </c>
    </row>
    <row r="8" spans="1:8" s="27" customFormat="1" ht="15" customHeight="1" x14ac:dyDescent="0.2">
      <c r="A8" s="544" t="s">
        <v>215</v>
      </c>
      <c r="B8" s="57">
        <v>108.63890784767</v>
      </c>
      <c r="C8" s="57">
        <v>108.69662415988</v>
      </c>
      <c r="D8" s="57">
        <v>101.43302473209</v>
      </c>
      <c r="E8" s="57">
        <v>96.668691200859996</v>
      </c>
      <c r="F8" s="57">
        <v>93.074455996409995</v>
      </c>
      <c r="G8" s="543">
        <v>101.76359649078</v>
      </c>
      <c r="H8" s="117">
        <v>9.3356876506537567E-2</v>
      </c>
    </row>
    <row r="9" spans="1:8" s="27" customFormat="1" ht="15" customHeight="1" x14ac:dyDescent="0.2">
      <c r="A9" s="544" t="s">
        <v>216</v>
      </c>
      <c r="B9" s="57">
        <v>8.72409659743</v>
      </c>
      <c r="C9" s="57">
        <v>9.0843017049500006</v>
      </c>
      <c r="D9" s="57">
        <v>8.6449230536300004</v>
      </c>
      <c r="E9" s="57">
        <v>11.186708153890001</v>
      </c>
      <c r="F9" s="57">
        <v>9.3285881055399997</v>
      </c>
      <c r="G9" s="543">
        <v>11.267013780339999</v>
      </c>
      <c r="H9" s="117">
        <v>0.20779411127058123</v>
      </c>
    </row>
    <row r="10" spans="1:8" s="27" customFormat="1" ht="15" customHeight="1" x14ac:dyDescent="0.2">
      <c r="A10" s="544" t="s">
        <v>217</v>
      </c>
      <c r="B10" s="57">
        <v>6.2137895451</v>
      </c>
      <c r="C10" s="57">
        <v>7.1355020826300004</v>
      </c>
      <c r="D10" s="57">
        <v>8.1813376350600002</v>
      </c>
      <c r="E10" s="57">
        <v>8.0815681146399996</v>
      </c>
      <c r="F10" s="57">
        <v>9.5891756865200009</v>
      </c>
      <c r="G10" s="543">
        <v>7.7760565560200003</v>
      </c>
      <c r="H10" s="117">
        <v>-0.18907976970833851</v>
      </c>
    </row>
    <row r="11" spans="1:8" s="27" customFormat="1" ht="15" customHeight="1" x14ac:dyDescent="0.2">
      <c r="A11" s="544" t="s">
        <v>218</v>
      </c>
      <c r="B11" s="57">
        <v>102.53348474339001</v>
      </c>
      <c r="C11" s="57">
        <v>94.704685900010006</v>
      </c>
      <c r="D11" s="57">
        <v>96.679035068250002</v>
      </c>
      <c r="E11" s="57">
        <v>101.61131987045999</v>
      </c>
      <c r="F11" s="57">
        <v>101.41153391333</v>
      </c>
      <c r="G11" s="543">
        <v>108.518106305</v>
      </c>
      <c r="H11" s="117">
        <v>7.0076569374678099E-2</v>
      </c>
    </row>
    <row r="12" spans="1:8" s="27" customFormat="1" ht="15" customHeight="1" thickBot="1" x14ac:dyDescent="0.25">
      <c r="A12" s="544" t="s">
        <v>219</v>
      </c>
      <c r="B12" s="57">
        <v>-51.076075192019999</v>
      </c>
      <c r="C12" s="57">
        <v>-69.397350007970005</v>
      </c>
      <c r="D12" s="57">
        <v>-90.488804615640007</v>
      </c>
      <c r="E12" s="57">
        <v>-194.30224661720001</v>
      </c>
      <c r="F12" s="57">
        <v>-152.2750351608901</v>
      </c>
      <c r="G12" s="543">
        <v>-183.76853741260979</v>
      </c>
      <c r="H12" s="117">
        <v>0.2068198652421549</v>
      </c>
    </row>
    <row r="13" spans="1:8" s="27" customFormat="1" ht="15" customHeight="1" thickBot="1" x14ac:dyDescent="0.25">
      <c r="A13" s="194" t="s">
        <v>220</v>
      </c>
      <c r="B13" s="195">
        <v>1168.0400404613599</v>
      </c>
      <c r="C13" s="195">
        <v>1248.1597554227301</v>
      </c>
      <c r="D13" s="195">
        <v>1192.40807541039</v>
      </c>
      <c r="E13" s="195">
        <v>1100.7445970735</v>
      </c>
      <c r="F13" s="195">
        <v>1078.2675639899298</v>
      </c>
      <c r="G13" s="111">
        <v>1105.1160416682701</v>
      </c>
      <c r="H13" s="197">
        <v>2.489964325644034E-2</v>
      </c>
    </row>
    <row r="14" spans="1:8" s="27" customFormat="1" ht="15" customHeight="1" thickBot="1" x14ac:dyDescent="0.25">
      <c r="A14" s="545"/>
      <c r="B14" s="185"/>
      <c r="C14" s="185"/>
      <c r="D14" s="185"/>
      <c r="E14" s="185"/>
      <c r="F14" s="185"/>
      <c r="G14" s="251"/>
      <c r="H14" s="546"/>
    </row>
    <row r="15" spans="1:8" s="523" customFormat="1" ht="15" customHeight="1" thickBot="1" x14ac:dyDescent="0.25">
      <c r="A15" s="194" t="s">
        <v>221</v>
      </c>
      <c r="B15" s="547">
        <v>48.732554049050002</v>
      </c>
      <c r="C15" s="547">
        <v>49.450542845869997</v>
      </c>
      <c r="D15" s="547">
        <v>49.611895648770002</v>
      </c>
      <c r="E15" s="547">
        <v>48.837190346100002</v>
      </c>
      <c r="F15" s="547">
        <v>50.633775068529999</v>
      </c>
      <c r="G15" s="548">
        <v>51.042080198000001</v>
      </c>
      <c r="H15" s="197">
        <v>8.0638887564157269E-3</v>
      </c>
    </row>
    <row r="16" spans="1:8" s="27" customFormat="1" ht="15" customHeight="1" x14ac:dyDescent="0.2">
      <c r="A16" s="542"/>
      <c r="B16" s="213"/>
      <c r="C16" s="213"/>
      <c r="D16" s="213"/>
      <c r="E16" s="213"/>
      <c r="F16" s="213"/>
      <c r="G16" s="217"/>
      <c r="H16" s="529"/>
    </row>
    <row r="17" spans="1:8" s="27" customFormat="1" ht="15" customHeight="1" x14ac:dyDescent="0.2">
      <c r="A17" s="549" t="s">
        <v>222</v>
      </c>
      <c r="B17" s="142">
        <v>4.1721646827964302E-2</v>
      </c>
      <c r="C17" s="142">
        <v>3.9618760844537901E-2</v>
      </c>
      <c r="D17" s="142">
        <v>4.1606474051842597E-2</v>
      </c>
      <c r="E17" s="142">
        <v>4.4367413181894085E-2</v>
      </c>
      <c r="F17" s="142">
        <v>4.6960000000000002E-2</v>
      </c>
      <c r="G17" s="550">
        <v>4.6187077441159498E-2</v>
      </c>
      <c r="H17" s="551" t="s">
        <v>304</v>
      </c>
    </row>
    <row r="18" spans="1:8" s="27" customFormat="1" ht="15" customHeight="1" thickBot="1" x14ac:dyDescent="0.25">
      <c r="A18" s="208"/>
      <c r="B18" s="552"/>
      <c r="C18" s="552"/>
      <c r="D18" s="552"/>
      <c r="E18" s="552"/>
      <c r="F18" s="552"/>
      <c r="G18" s="553"/>
      <c r="H18" s="554"/>
    </row>
    <row r="19" spans="1:8" s="523" customFormat="1" ht="15" customHeight="1" thickBot="1" x14ac:dyDescent="0.25">
      <c r="A19" s="194" t="s">
        <v>223</v>
      </c>
      <c r="B19" s="547">
        <v>50.545630080780001</v>
      </c>
      <c r="C19" s="547">
        <v>50.550542845869998</v>
      </c>
      <c r="D19" s="547">
        <v>50.711895648770003</v>
      </c>
      <c r="E19" s="547">
        <v>49.937190346100003</v>
      </c>
      <c r="F19" s="547">
        <v>51.733775068530001</v>
      </c>
      <c r="G19" s="555">
        <v>52.142080198000002</v>
      </c>
      <c r="H19" s="197">
        <v>7.8924286682950928E-3</v>
      </c>
    </row>
    <row r="20" spans="1:8" s="27" customFormat="1" ht="15" customHeight="1" x14ac:dyDescent="0.2">
      <c r="A20" s="542"/>
      <c r="B20" s="213"/>
      <c r="C20" s="213"/>
      <c r="D20" s="213"/>
      <c r="E20" s="213"/>
      <c r="F20" s="213"/>
      <c r="G20" s="217"/>
      <c r="H20" s="529"/>
    </row>
    <row r="21" spans="1:8" s="27" customFormat="1" ht="15" customHeight="1" x14ac:dyDescent="0.2">
      <c r="A21" s="549" t="s">
        <v>224</v>
      </c>
      <c r="B21" s="142">
        <v>4.3273884738416299E-2</v>
      </c>
      <c r="C21" s="142">
        <v>4.0500058286809103E-2</v>
      </c>
      <c r="D21" s="142">
        <v>4.2528977029375199E-2</v>
      </c>
      <c r="E21" s="142">
        <v>4.5366736733355999E-2</v>
      </c>
      <c r="F21" s="142">
        <v>4.7980000000000002E-2</v>
      </c>
      <c r="G21" s="550">
        <v>4.7182448025355699E-2</v>
      </c>
      <c r="H21" s="317" t="s">
        <v>304</v>
      </c>
    </row>
    <row r="22" spans="1:8" s="27" customFormat="1" ht="15" customHeight="1" thickBot="1" x14ac:dyDescent="0.25">
      <c r="A22" s="556"/>
      <c r="B22" s="557"/>
      <c r="C22" s="557"/>
      <c r="D22" s="557"/>
      <c r="E22" s="557"/>
      <c r="F22" s="557"/>
      <c r="G22" s="558"/>
      <c r="H22" s="559"/>
    </row>
    <row r="23" spans="1:8" s="21" customFormat="1" ht="15" customHeight="1" thickTop="1" thickBot="1" x14ac:dyDescent="0.25">
      <c r="A23" s="168" t="s">
        <v>313</v>
      </c>
      <c r="B23" s="560"/>
      <c r="C23" s="560"/>
      <c r="D23" s="560"/>
      <c r="E23" s="560"/>
      <c r="F23" s="560"/>
      <c r="G23" s="560"/>
      <c r="H23" s="561"/>
    </row>
    <row r="24" spans="1:8" s="27" customFormat="1" ht="21" thickTop="1" x14ac:dyDescent="0.3">
      <c r="A24" s="204"/>
      <c r="B24" s="205"/>
      <c r="C24" s="205"/>
      <c r="D24" s="205"/>
      <c r="E24" s="205"/>
      <c r="F24" s="205"/>
      <c r="G24" s="205"/>
      <c r="H24" s="205"/>
    </row>
    <row r="25" spans="1:8" s="27" customFormat="1" x14ac:dyDescent="0.3">
      <c r="A25" s="204"/>
      <c r="B25" s="205"/>
      <c r="C25" s="205"/>
      <c r="D25" s="205"/>
      <c r="E25" s="205"/>
      <c r="F25" s="205"/>
      <c r="G25" s="205"/>
      <c r="H25" s="205"/>
    </row>
    <row r="26" spans="1:8" s="27" customFormat="1" x14ac:dyDescent="0.3">
      <c r="A26" s="204"/>
      <c r="B26" s="205"/>
      <c r="C26" s="205"/>
      <c r="D26" s="205"/>
      <c r="E26" s="205"/>
      <c r="F26" s="205"/>
      <c r="G26" s="205"/>
      <c r="H26" s="205"/>
    </row>
    <row r="27" spans="1:8" s="27" customFormat="1" x14ac:dyDescent="0.3">
      <c r="A27" s="204"/>
      <c r="B27" s="205"/>
      <c r="C27" s="205"/>
      <c r="D27" s="205"/>
      <c r="E27" s="205"/>
      <c r="F27" s="205"/>
      <c r="G27" s="205"/>
      <c r="H27" s="205"/>
    </row>
    <row r="28" spans="1:8" s="27" customFormat="1" x14ac:dyDescent="0.3">
      <c r="A28" s="204"/>
      <c r="B28" s="205"/>
      <c r="C28" s="205"/>
      <c r="D28" s="205"/>
      <c r="E28" s="205"/>
      <c r="F28" s="205"/>
      <c r="G28" s="205"/>
      <c r="H28" s="205"/>
    </row>
    <row r="29" spans="1:8" s="27" customFormat="1" x14ac:dyDescent="0.3">
      <c r="A29" s="204"/>
      <c r="B29" s="205"/>
      <c r="C29" s="205"/>
      <c r="D29" s="205"/>
      <c r="E29" s="205"/>
      <c r="F29" s="205"/>
      <c r="G29" s="205"/>
      <c r="H29" s="205"/>
    </row>
    <row r="30" spans="1:8" s="27" customFormat="1" x14ac:dyDescent="0.3">
      <c r="A30" s="204"/>
      <c r="B30" s="205"/>
      <c r="C30" s="205"/>
      <c r="D30" s="205"/>
      <c r="E30" s="205"/>
      <c r="F30" s="205"/>
      <c r="G30" s="205"/>
      <c r="H30" s="205"/>
    </row>
    <row r="31" spans="1:8" s="27" customFormat="1" x14ac:dyDescent="0.3">
      <c r="A31" s="204"/>
      <c r="B31" s="205"/>
      <c r="C31" s="205"/>
      <c r="D31" s="205"/>
      <c r="E31" s="205"/>
      <c r="F31" s="205"/>
      <c r="G31" s="205"/>
      <c r="H31" s="205"/>
    </row>
    <row r="32" spans="1:8" s="27" customFormat="1" x14ac:dyDescent="0.3">
      <c r="A32" s="204"/>
      <c r="B32" s="205"/>
      <c r="C32" s="205"/>
      <c r="D32" s="205"/>
      <c r="E32" s="205"/>
      <c r="F32" s="205"/>
      <c r="G32" s="205"/>
      <c r="H32" s="205"/>
    </row>
    <row r="33" spans="1:8" s="27" customFormat="1" x14ac:dyDescent="0.3">
      <c r="A33" s="204"/>
      <c r="B33" s="205"/>
      <c r="C33" s="205"/>
      <c r="D33" s="205"/>
      <c r="E33" s="205"/>
      <c r="F33" s="205"/>
      <c r="G33" s="205"/>
      <c r="H33" s="205"/>
    </row>
    <row r="34" spans="1:8" s="27" customFormat="1" x14ac:dyDescent="0.3">
      <c r="A34" s="204"/>
      <c r="B34" s="205"/>
      <c r="C34" s="205"/>
      <c r="D34" s="205"/>
      <c r="E34" s="205"/>
      <c r="F34" s="205"/>
      <c r="G34" s="205"/>
      <c r="H34" s="205"/>
    </row>
    <row r="35" spans="1:8" s="27" customFormat="1" x14ac:dyDescent="0.3">
      <c r="A35" s="204"/>
      <c r="B35" s="205"/>
      <c r="C35" s="205"/>
      <c r="D35" s="205"/>
      <c r="E35" s="205"/>
      <c r="F35" s="205"/>
      <c r="G35" s="205"/>
      <c r="H35" s="205"/>
    </row>
    <row r="36" spans="1:8" s="27" customFormat="1" x14ac:dyDescent="0.3">
      <c r="A36" s="204"/>
      <c r="B36" s="205"/>
      <c r="C36" s="205"/>
      <c r="D36" s="205"/>
      <c r="E36" s="205"/>
      <c r="F36" s="205"/>
      <c r="G36" s="205"/>
      <c r="H36" s="205"/>
    </row>
    <row r="37" spans="1:8" s="27" customFormat="1" x14ac:dyDescent="0.3">
      <c r="A37" s="204"/>
      <c r="B37" s="205"/>
      <c r="C37" s="205"/>
      <c r="D37" s="205"/>
      <c r="E37" s="205"/>
      <c r="F37" s="205"/>
      <c r="G37" s="205"/>
      <c r="H37" s="205"/>
    </row>
    <row r="38" spans="1:8" s="27" customFormat="1" x14ac:dyDescent="0.3">
      <c r="A38" s="204"/>
      <c r="B38" s="205"/>
      <c r="C38" s="205"/>
      <c r="D38" s="205"/>
      <c r="E38" s="205"/>
      <c r="F38" s="205"/>
      <c r="G38" s="205"/>
      <c r="H38" s="205"/>
    </row>
    <row r="39" spans="1:8" s="27" customFormat="1" x14ac:dyDescent="0.3">
      <c r="A39" s="204"/>
      <c r="B39" s="205"/>
      <c r="C39" s="205"/>
      <c r="D39" s="205"/>
      <c r="E39" s="205"/>
      <c r="F39" s="205"/>
      <c r="G39" s="205"/>
      <c r="H39" s="205"/>
    </row>
    <row r="40" spans="1:8" s="27" customFormat="1" x14ac:dyDescent="0.3">
      <c r="A40" s="204"/>
      <c r="B40" s="205"/>
      <c r="C40" s="205"/>
      <c r="D40" s="205"/>
      <c r="E40" s="205"/>
      <c r="F40" s="205"/>
      <c r="G40" s="205"/>
      <c r="H40" s="205"/>
    </row>
    <row r="41" spans="1:8" s="27" customFormat="1" x14ac:dyDescent="0.3">
      <c r="A41" s="204"/>
      <c r="B41" s="205"/>
      <c r="C41" s="205"/>
      <c r="D41" s="205"/>
      <c r="E41" s="205"/>
      <c r="F41" s="205"/>
      <c r="G41" s="205"/>
      <c r="H41" s="205"/>
    </row>
    <row r="42" spans="1:8" s="27" customFormat="1" x14ac:dyDescent="0.3">
      <c r="A42" s="204"/>
      <c r="B42" s="205"/>
      <c r="C42" s="205"/>
      <c r="D42" s="205"/>
      <c r="E42" s="205"/>
      <c r="F42" s="205"/>
      <c r="G42" s="205"/>
      <c r="H42" s="205"/>
    </row>
    <row r="43" spans="1:8" s="27" customFormat="1" x14ac:dyDescent="0.3">
      <c r="A43" s="204"/>
      <c r="B43" s="205"/>
      <c r="C43" s="205"/>
      <c r="D43" s="205"/>
      <c r="E43" s="205"/>
      <c r="F43" s="205"/>
      <c r="G43" s="205"/>
      <c r="H43" s="205"/>
    </row>
    <row r="44" spans="1:8" s="27" customFormat="1" x14ac:dyDescent="0.3">
      <c r="A44" s="204"/>
      <c r="B44" s="205"/>
      <c r="C44" s="205"/>
      <c r="D44" s="205"/>
      <c r="E44" s="205"/>
      <c r="F44" s="205"/>
      <c r="G44" s="205"/>
      <c r="H44" s="205"/>
    </row>
    <row r="45" spans="1:8" s="27" customFormat="1" x14ac:dyDescent="0.3">
      <c r="A45" s="204"/>
      <c r="B45" s="205"/>
      <c r="C45" s="205"/>
      <c r="D45" s="205"/>
      <c r="E45" s="205"/>
      <c r="F45" s="205"/>
      <c r="G45" s="205"/>
      <c r="H45" s="205"/>
    </row>
    <row r="46" spans="1:8" s="27" customFormat="1" x14ac:dyDescent="0.3">
      <c r="A46" s="204"/>
      <c r="B46" s="205"/>
      <c r="C46" s="205"/>
      <c r="D46" s="205"/>
      <c r="E46" s="205"/>
      <c r="F46" s="205"/>
      <c r="G46" s="205"/>
      <c r="H46" s="205"/>
    </row>
    <row r="47" spans="1:8" s="27" customFormat="1" x14ac:dyDescent="0.3">
      <c r="A47" s="204"/>
      <c r="B47" s="205"/>
      <c r="C47" s="205"/>
      <c r="D47" s="205"/>
      <c r="E47" s="205"/>
      <c r="F47" s="205"/>
      <c r="G47" s="205"/>
      <c r="H47" s="205"/>
    </row>
    <row r="48" spans="1:8" s="27" customFormat="1" x14ac:dyDescent="0.3">
      <c r="A48" s="204"/>
      <c r="B48" s="205"/>
      <c r="C48" s="205"/>
      <c r="D48" s="205"/>
      <c r="E48" s="205"/>
      <c r="F48" s="205"/>
      <c r="G48" s="205"/>
      <c r="H48" s="205"/>
    </row>
    <row r="49" spans="1:8" s="27" customFormat="1" x14ac:dyDescent="0.3">
      <c r="A49" s="204"/>
      <c r="B49" s="205"/>
      <c r="C49" s="205"/>
      <c r="D49" s="205"/>
      <c r="E49" s="205"/>
      <c r="F49" s="205"/>
      <c r="G49" s="205"/>
      <c r="H49" s="205"/>
    </row>
    <row r="50" spans="1:8" s="27" customFormat="1" x14ac:dyDescent="0.3">
      <c r="A50" s="204"/>
      <c r="B50" s="205"/>
      <c r="C50" s="205"/>
      <c r="D50" s="205"/>
      <c r="E50" s="205"/>
      <c r="F50" s="205"/>
      <c r="G50" s="205"/>
      <c r="H50" s="205"/>
    </row>
    <row r="51" spans="1:8" s="27" customFormat="1" x14ac:dyDescent="0.3">
      <c r="A51" s="204"/>
      <c r="B51" s="205"/>
      <c r="C51" s="205"/>
      <c r="D51" s="205"/>
      <c r="E51" s="205"/>
      <c r="F51" s="205"/>
      <c r="G51" s="205"/>
      <c r="H51" s="205"/>
    </row>
    <row r="52" spans="1:8" s="27" customFormat="1" x14ac:dyDescent="0.3">
      <c r="A52" s="204"/>
      <c r="B52" s="205"/>
      <c r="C52" s="205"/>
      <c r="D52" s="205"/>
      <c r="E52" s="205"/>
      <c r="F52" s="205"/>
      <c r="G52" s="205"/>
      <c r="H52" s="205"/>
    </row>
    <row r="53" spans="1:8" s="27" customFormat="1" x14ac:dyDescent="0.3">
      <c r="A53" s="204"/>
      <c r="B53" s="205"/>
      <c r="C53" s="205"/>
      <c r="D53" s="205"/>
      <c r="E53" s="205"/>
      <c r="F53" s="205"/>
      <c r="G53" s="205"/>
      <c r="H53" s="205"/>
    </row>
    <row r="54" spans="1:8" s="27" customFormat="1" x14ac:dyDescent="0.3">
      <c r="A54" s="204"/>
      <c r="B54" s="205"/>
      <c r="C54" s="205"/>
      <c r="D54" s="205"/>
      <c r="E54" s="205"/>
      <c r="F54" s="205"/>
      <c r="G54" s="205"/>
      <c r="H54" s="205"/>
    </row>
    <row r="55" spans="1:8" s="27" customFormat="1" x14ac:dyDescent="0.3">
      <c r="A55" s="204"/>
      <c r="B55" s="205"/>
      <c r="C55" s="205"/>
      <c r="D55" s="205"/>
      <c r="E55" s="205"/>
      <c r="F55" s="205"/>
      <c r="G55" s="205"/>
      <c r="H55" s="205"/>
    </row>
    <row r="56" spans="1:8" s="27" customFormat="1" x14ac:dyDescent="0.3">
      <c r="A56" s="204"/>
      <c r="B56" s="205"/>
      <c r="C56" s="205"/>
      <c r="D56" s="205"/>
      <c r="E56" s="205"/>
      <c r="F56" s="205"/>
      <c r="G56" s="205"/>
      <c r="H56" s="205"/>
    </row>
    <row r="57" spans="1:8" s="27" customFormat="1" x14ac:dyDescent="0.3">
      <c r="A57" s="204"/>
      <c r="B57" s="205"/>
      <c r="C57" s="205"/>
      <c r="D57" s="205"/>
      <c r="E57" s="205"/>
      <c r="F57" s="205"/>
      <c r="G57" s="205"/>
      <c r="H57" s="205"/>
    </row>
    <row r="58" spans="1:8" s="27" customFormat="1" x14ac:dyDescent="0.3">
      <c r="A58" s="204"/>
      <c r="B58" s="205"/>
      <c r="C58" s="205"/>
      <c r="D58" s="205"/>
      <c r="E58" s="205"/>
      <c r="F58" s="205"/>
      <c r="G58" s="205"/>
      <c r="H58" s="205"/>
    </row>
    <row r="59" spans="1:8" s="27" customFormat="1" x14ac:dyDescent="0.3">
      <c r="A59" s="204"/>
      <c r="B59" s="205"/>
      <c r="C59" s="205"/>
      <c r="D59" s="205"/>
      <c r="E59" s="205"/>
      <c r="F59" s="205"/>
      <c r="G59" s="205"/>
      <c r="H59" s="205"/>
    </row>
    <row r="60" spans="1:8" s="27" customFormat="1" x14ac:dyDescent="0.3">
      <c r="A60" s="204"/>
      <c r="B60" s="205"/>
      <c r="C60" s="205"/>
      <c r="D60" s="205"/>
      <c r="E60" s="205"/>
      <c r="F60" s="205"/>
      <c r="G60" s="205"/>
      <c r="H60" s="205"/>
    </row>
    <row r="61" spans="1:8" s="27" customFormat="1" x14ac:dyDescent="0.3">
      <c r="A61" s="204"/>
      <c r="B61" s="205"/>
      <c r="C61" s="205"/>
      <c r="D61" s="205"/>
      <c r="E61" s="205"/>
      <c r="F61" s="205"/>
      <c r="G61" s="205"/>
      <c r="H61" s="205"/>
    </row>
    <row r="62" spans="1:8" s="27" customFormat="1" x14ac:dyDescent="0.3">
      <c r="A62" s="204"/>
      <c r="B62" s="205"/>
      <c r="C62" s="205"/>
      <c r="D62" s="205"/>
      <c r="E62" s="205"/>
      <c r="F62" s="205"/>
      <c r="G62" s="205"/>
      <c r="H62" s="205"/>
    </row>
    <row r="63" spans="1:8" s="27" customFormat="1" x14ac:dyDescent="0.3">
      <c r="A63" s="204"/>
      <c r="B63" s="205"/>
      <c r="C63" s="205"/>
      <c r="D63" s="205"/>
      <c r="E63" s="205"/>
      <c r="F63" s="205"/>
      <c r="G63" s="205"/>
      <c r="H63" s="205"/>
    </row>
    <row r="64" spans="1:8" s="27" customFormat="1" x14ac:dyDescent="0.3">
      <c r="A64" s="204"/>
      <c r="B64" s="205"/>
      <c r="C64" s="205"/>
      <c r="D64" s="205"/>
      <c r="E64" s="205"/>
      <c r="F64" s="205"/>
      <c r="G64" s="205"/>
      <c r="H64" s="205"/>
    </row>
    <row r="65" spans="1:8" s="27" customFormat="1" x14ac:dyDescent="0.3">
      <c r="A65" s="204"/>
      <c r="B65" s="205"/>
      <c r="C65" s="205"/>
      <c r="D65" s="205"/>
      <c r="E65" s="205"/>
      <c r="F65" s="205"/>
      <c r="G65" s="205"/>
      <c r="H65" s="205"/>
    </row>
    <row r="66" spans="1:8" s="27" customFormat="1" x14ac:dyDescent="0.3">
      <c r="A66" s="204"/>
      <c r="B66" s="205"/>
      <c r="C66" s="205"/>
      <c r="D66" s="205"/>
      <c r="E66" s="205"/>
      <c r="F66" s="205"/>
      <c r="G66" s="205"/>
      <c r="H66" s="205"/>
    </row>
    <row r="67" spans="1:8" s="27" customFormat="1" x14ac:dyDescent="0.3">
      <c r="A67" s="204"/>
      <c r="B67" s="205"/>
      <c r="C67" s="205"/>
      <c r="D67" s="205"/>
      <c r="E67" s="205"/>
      <c r="F67" s="205"/>
      <c r="G67" s="205"/>
      <c r="H67" s="205"/>
    </row>
    <row r="68" spans="1:8" s="27" customFormat="1" x14ac:dyDescent="0.3">
      <c r="A68" s="204"/>
      <c r="B68" s="205"/>
      <c r="C68" s="205"/>
      <c r="D68" s="205"/>
      <c r="E68" s="205"/>
      <c r="F68" s="205"/>
      <c r="G68" s="205"/>
      <c r="H68" s="205"/>
    </row>
    <row r="69" spans="1:8" s="27" customFormat="1" x14ac:dyDescent="0.3">
      <c r="A69" s="204"/>
      <c r="B69" s="205"/>
      <c r="C69" s="205"/>
      <c r="D69" s="205"/>
      <c r="E69" s="205"/>
      <c r="F69" s="205"/>
      <c r="G69" s="205"/>
      <c r="H69" s="205"/>
    </row>
    <row r="70" spans="1:8" s="27" customFormat="1" x14ac:dyDescent="0.3">
      <c r="A70" s="204"/>
      <c r="B70" s="205"/>
      <c r="C70" s="205"/>
      <c r="D70" s="205"/>
      <c r="E70" s="205"/>
      <c r="F70" s="205"/>
      <c r="G70" s="205"/>
      <c r="H70" s="205"/>
    </row>
    <row r="71" spans="1:8" s="27" customFormat="1" x14ac:dyDescent="0.3">
      <c r="A71" s="204"/>
      <c r="B71" s="205"/>
      <c r="C71" s="205"/>
      <c r="D71" s="205"/>
      <c r="E71" s="205"/>
      <c r="F71" s="205"/>
      <c r="G71" s="205"/>
      <c r="H71" s="205"/>
    </row>
    <row r="72" spans="1:8" s="27" customFormat="1" x14ac:dyDescent="0.3">
      <c r="A72" s="204"/>
      <c r="B72" s="205"/>
      <c r="C72" s="205"/>
      <c r="D72" s="205"/>
      <c r="E72" s="205"/>
      <c r="F72" s="205"/>
      <c r="G72" s="205"/>
      <c r="H72" s="205"/>
    </row>
    <row r="73" spans="1:8" s="27" customFormat="1" x14ac:dyDescent="0.3">
      <c r="A73" s="204"/>
      <c r="B73" s="205"/>
      <c r="C73" s="205"/>
      <c r="D73" s="205"/>
      <c r="E73" s="205"/>
      <c r="F73" s="205"/>
      <c r="G73" s="205"/>
      <c r="H73" s="205"/>
    </row>
    <row r="74" spans="1:8" s="27" customFormat="1" x14ac:dyDescent="0.3">
      <c r="A74" s="204"/>
      <c r="B74" s="205"/>
      <c r="C74" s="205"/>
      <c r="D74" s="205"/>
      <c r="E74" s="205"/>
      <c r="F74" s="205"/>
      <c r="G74" s="205"/>
      <c r="H74" s="205"/>
    </row>
    <row r="75" spans="1:8" s="27" customFormat="1" x14ac:dyDescent="0.3">
      <c r="A75" s="204"/>
      <c r="B75" s="205"/>
      <c r="C75" s="205"/>
      <c r="D75" s="205"/>
      <c r="E75" s="205"/>
      <c r="F75" s="205"/>
      <c r="G75" s="205"/>
      <c r="H75" s="205"/>
    </row>
    <row r="76" spans="1:8" s="27" customFormat="1" x14ac:dyDescent="0.3">
      <c r="A76" s="204"/>
      <c r="B76" s="205"/>
      <c r="C76" s="205"/>
      <c r="D76" s="205"/>
      <c r="E76" s="205"/>
      <c r="F76" s="205"/>
      <c r="G76" s="205"/>
      <c r="H76" s="205"/>
    </row>
    <row r="77" spans="1:8" s="27" customFormat="1" x14ac:dyDescent="0.3">
      <c r="A77" s="204"/>
      <c r="B77" s="205"/>
      <c r="C77" s="205"/>
      <c r="D77" s="205"/>
      <c r="E77" s="205"/>
      <c r="F77" s="205"/>
      <c r="G77" s="205"/>
      <c r="H77" s="205"/>
    </row>
    <row r="78" spans="1:8" s="27" customFormat="1" x14ac:dyDescent="0.3">
      <c r="A78" s="204"/>
      <c r="B78" s="205"/>
      <c r="C78" s="205"/>
      <c r="D78" s="205"/>
      <c r="E78" s="205"/>
      <c r="F78" s="205"/>
      <c r="G78" s="205"/>
      <c r="H78" s="205"/>
    </row>
    <row r="79" spans="1:8" s="27" customFormat="1" x14ac:dyDescent="0.3">
      <c r="A79" s="204"/>
      <c r="B79" s="205"/>
      <c r="C79" s="205"/>
      <c r="D79" s="205"/>
      <c r="E79" s="205"/>
      <c r="F79" s="205"/>
      <c r="G79" s="205"/>
      <c r="H79" s="205"/>
    </row>
    <row r="80" spans="1:8" s="27" customFormat="1" x14ac:dyDescent="0.3">
      <c r="A80" s="204"/>
      <c r="B80" s="205"/>
      <c r="C80" s="205"/>
      <c r="D80" s="205"/>
      <c r="E80" s="205"/>
      <c r="F80" s="205"/>
      <c r="G80" s="205"/>
      <c r="H80" s="205"/>
    </row>
    <row r="81" spans="1:8" s="27" customFormat="1" x14ac:dyDescent="0.3">
      <c r="A81" s="204"/>
      <c r="B81" s="205"/>
      <c r="C81" s="205"/>
      <c r="D81" s="205"/>
      <c r="E81" s="205"/>
      <c r="F81" s="205"/>
      <c r="G81" s="205"/>
      <c r="H81" s="205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J41"/>
  <sheetViews>
    <sheetView showGridLines="0" zoomScaleNormal="100" workbookViewId="0">
      <selection activeCell="B5" sqref="B5"/>
    </sheetView>
  </sheetViews>
  <sheetFormatPr defaultRowHeight="15" x14ac:dyDescent="0.25"/>
  <cols>
    <col min="1" max="1" width="60.140625" customWidth="1"/>
    <col min="2" max="10" width="12.28515625" customWidth="1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3" t="s">
        <v>369</v>
      </c>
      <c r="B2" s="11"/>
      <c r="C2" s="562"/>
      <c r="D2" s="11"/>
      <c r="E2" s="11"/>
      <c r="F2" s="11"/>
      <c r="G2" s="11"/>
      <c r="H2" s="11"/>
      <c r="I2" s="11"/>
      <c r="J2" s="11"/>
    </row>
    <row r="3" spans="1:10" s="567" customFormat="1" ht="18" customHeight="1" thickTop="1" thickBot="1" x14ac:dyDescent="0.45">
      <c r="A3" s="563" t="s">
        <v>225</v>
      </c>
      <c r="B3" s="564"/>
      <c r="C3" s="564"/>
      <c r="D3" s="564"/>
      <c r="E3" s="564"/>
      <c r="F3" s="564"/>
      <c r="G3" s="11"/>
      <c r="H3" s="564"/>
      <c r="I3" s="564"/>
      <c r="J3" s="565"/>
    </row>
    <row r="4" spans="1:10" s="569" customFormat="1" ht="26.25" customHeight="1" thickTop="1" x14ac:dyDescent="0.2">
      <c r="A4" s="568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370</v>
      </c>
      <c r="J4" s="20" t="s">
        <v>371</v>
      </c>
    </row>
    <row r="5" spans="1:10" s="573" customFormat="1" ht="15" customHeight="1" thickBot="1" x14ac:dyDescent="0.25">
      <c r="A5" s="570" t="s">
        <v>226</v>
      </c>
      <c r="B5" s="571"/>
      <c r="C5" s="571"/>
      <c r="D5" s="571"/>
      <c r="E5" s="571"/>
      <c r="F5" s="571"/>
      <c r="G5" s="571"/>
      <c r="H5" s="572"/>
      <c r="I5" s="572"/>
      <c r="J5" s="572"/>
    </row>
    <row r="6" spans="1:10" s="115" customFormat="1" ht="15" customHeight="1" thickBot="1" x14ac:dyDescent="0.25">
      <c r="A6" s="574" t="s">
        <v>63</v>
      </c>
      <c r="B6" s="575">
        <v>-2634.2794703499999</v>
      </c>
      <c r="C6" s="575">
        <v>206.29008603</v>
      </c>
      <c r="D6" s="575">
        <v>157.9095188</v>
      </c>
      <c r="E6" s="575">
        <v>481.98137888999997</v>
      </c>
      <c r="F6" s="575">
        <v>174.52794451</v>
      </c>
      <c r="G6" s="575">
        <v>1020.70892823</v>
      </c>
      <c r="H6" s="576">
        <v>1588.9905981300001</v>
      </c>
      <c r="I6" s="577" t="s">
        <v>298</v>
      </c>
      <c r="J6" s="577" t="s">
        <v>298</v>
      </c>
    </row>
    <row r="7" spans="1:10" s="573" customFormat="1" ht="15" customHeight="1" thickBot="1" x14ac:dyDescent="0.25">
      <c r="A7" s="578" t="s">
        <v>65</v>
      </c>
      <c r="B7" s="579">
        <v>-5264.7145954300004</v>
      </c>
      <c r="C7" s="579">
        <v>65.531415789999997</v>
      </c>
      <c r="D7" s="579">
        <v>60.647775080000002</v>
      </c>
      <c r="E7" s="579">
        <v>308.74530207999999</v>
      </c>
      <c r="F7" s="579">
        <v>188.67240712</v>
      </c>
      <c r="G7" s="579">
        <v>623.59690006999995</v>
      </c>
      <c r="H7" s="576">
        <v>1037.4346604699999</v>
      </c>
      <c r="I7" s="580" t="s">
        <v>298</v>
      </c>
      <c r="J7" s="580" t="s">
        <v>298</v>
      </c>
    </row>
    <row r="8" spans="1:10" s="573" customFormat="1" ht="15" customHeight="1" thickBot="1" x14ac:dyDescent="0.25">
      <c r="A8" s="581" t="s">
        <v>66</v>
      </c>
      <c r="B8" s="582">
        <v>-124.93085053</v>
      </c>
      <c r="C8" s="582">
        <v>-23.325719580000001</v>
      </c>
      <c r="D8" s="582">
        <v>-32.269422669999997</v>
      </c>
      <c r="E8" s="582">
        <v>-30.991552070000001</v>
      </c>
      <c r="F8" s="582">
        <v>-42.009302820000002</v>
      </c>
      <c r="G8" s="582">
        <v>-128.59599714000001</v>
      </c>
      <c r="H8" s="114">
        <v>-35.721543750000002</v>
      </c>
      <c r="I8" s="583">
        <v>0.53142301258857882</v>
      </c>
      <c r="J8" s="583">
        <v>-0.1496753968267831</v>
      </c>
    </row>
    <row r="9" spans="1:10" s="573" customFormat="1" ht="26.25" thickBot="1" x14ac:dyDescent="0.25">
      <c r="A9" s="578" t="s">
        <v>67</v>
      </c>
      <c r="B9" s="579">
        <v>-5389.6454465699999</v>
      </c>
      <c r="C9" s="579">
        <v>42.537708600000002</v>
      </c>
      <c r="D9" s="579">
        <v>28.046342200000002</v>
      </c>
      <c r="E9" s="579">
        <v>277.75405817000001</v>
      </c>
      <c r="F9" s="579">
        <v>146.66266637999999</v>
      </c>
      <c r="G9" s="579">
        <v>495.00077535000003</v>
      </c>
      <c r="H9" s="576">
        <v>1001.70757442</v>
      </c>
      <c r="I9" s="580" t="s">
        <v>298</v>
      </c>
      <c r="J9" s="580" t="s">
        <v>298</v>
      </c>
    </row>
    <row r="10" spans="1:10" s="573" customFormat="1" ht="15" customHeight="1" thickBot="1" x14ac:dyDescent="0.25">
      <c r="A10" s="581" t="s">
        <v>68</v>
      </c>
      <c r="B10" s="582">
        <v>-328.46453388999998</v>
      </c>
      <c r="C10" s="582">
        <v>-85.605680250000006</v>
      </c>
      <c r="D10" s="582">
        <v>-104.57661936</v>
      </c>
      <c r="E10" s="582">
        <v>-95.943798459999996</v>
      </c>
      <c r="F10" s="582">
        <v>-95.547216829999996</v>
      </c>
      <c r="G10" s="582">
        <v>-381.67331489999998</v>
      </c>
      <c r="H10" s="114">
        <v>-93.666042880000006</v>
      </c>
      <c r="I10" s="583">
        <v>9.4156866769363745E-2</v>
      </c>
      <c r="J10" s="583">
        <v>-1.9688422252497673E-2</v>
      </c>
    </row>
    <row r="11" spans="1:10" s="573" customFormat="1" ht="15" customHeight="1" thickBot="1" x14ac:dyDescent="0.25">
      <c r="A11" s="578" t="s">
        <v>227</v>
      </c>
      <c r="B11" s="579">
        <v>-5718.1099804599999</v>
      </c>
      <c r="C11" s="579">
        <v>-43.067971649999997</v>
      </c>
      <c r="D11" s="579">
        <v>-76.530277159999997</v>
      </c>
      <c r="E11" s="579">
        <v>181.81025971</v>
      </c>
      <c r="F11" s="579">
        <v>51.115449550000001</v>
      </c>
      <c r="G11" s="579">
        <v>113.32746045</v>
      </c>
      <c r="H11" s="576">
        <v>908.04153154000005</v>
      </c>
      <c r="I11" s="580" t="s">
        <v>298</v>
      </c>
      <c r="J11" s="580" t="s">
        <v>298</v>
      </c>
    </row>
    <row r="12" spans="1:10" s="573" customFormat="1" ht="15" customHeight="1" thickBot="1" x14ac:dyDescent="0.25">
      <c r="A12" s="584" t="s">
        <v>228</v>
      </c>
      <c r="B12" s="585">
        <v>60170.485650859999</v>
      </c>
      <c r="C12" s="585">
        <v>55923.538195530004</v>
      </c>
      <c r="D12" s="585">
        <v>55616.513700329997</v>
      </c>
      <c r="E12" s="585">
        <v>54888.890032869997</v>
      </c>
      <c r="F12" s="585">
        <v>54904.32756546</v>
      </c>
      <c r="G12" s="585">
        <v>55331.933859919998</v>
      </c>
      <c r="H12" s="586">
        <v>55319.764343490002</v>
      </c>
      <c r="I12" s="587">
        <v>-1.079641724257463E-2</v>
      </c>
      <c r="J12" s="587">
        <v>7.5665579827872698E-3</v>
      </c>
    </row>
    <row r="13" spans="1:10" s="573" customFormat="1" thickBot="1" x14ac:dyDescent="0.25">
      <c r="A13" s="588" t="s">
        <v>229</v>
      </c>
      <c r="B13" s="589">
        <v>7527.9013615399999</v>
      </c>
      <c r="C13" s="589">
        <v>6242.2347097700003</v>
      </c>
      <c r="D13" s="589">
        <v>6187.0721458199996</v>
      </c>
      <c r="E13" s="589">
        <v>6025.6168358499999</v>
      </c>
      <c r="F13" s="589">
        <v>6043.5251149699998</v>
      </c>
      <c r="G13" s="589">
        <v>6126.7666895499997</v>
      </c>
      <c r="H13" s="590">
        <v>6021.3071126100003</v>
      </c>
      <c r="I13" s="591">
        <v>-3.5392388692821242E-2</v>
      </c>
      <c r="J13" s="592">
        <v>-3.6763316007348834E-3</v>
      </c>
    </row>
    <row r="14" spans="1:10" s="573" customFormat="1" ht="15" customHeight="1" thickBot="1" x14ac:dyDescent="0.25">
      <c r="A14" s="578" t="s">
        <v>230</v>
      </c>
      <c r="B14" s="579">
        <v>52642.584289320002</v>
      </c>
      <c r="C14" s="579">
        <v>49681.30348576</v>
      </c>
      <c r="D14" s="579">
        <v>49429.441554509998</v>
      </c>
      <c r="E14" s="579">
        <v>48863.273197019997</v>
      </c>
      <c r="F14" s="579">
        <v>48860.802450490002</v>
      </c>
      <c r="G14" s="579">
        <v>49205.167170369998</v>
      </c>
      <c r="H14" s="576">
        <v>49298.457230879998</v>
      </c>
      <c r="I14" s="580">
        <v>-7.7060428776739576E-3</v>
      </c>
      <c r="J14" s="580">
        <v>8.957175454362698E-3</v>
      </c>
    </row>
    <row r="15" spans="1:10" s="573" customFormat="1" ht="15" customHeight="1" x14ac:dyDescent="0.2">
      <c r="A15" s="28" t="s">
        <v>33</v>
      </c>
      <c r="B15" s="593">
        <v>-9.5031807016473194E-2</v>
      </c>
      <c r="C15" s="593">
        <v>-3.0804897572408898E-3</v>
      </c>
      <c r="D15" s="593">
        <v>-5.5041405559763399E-3</v>
      </c>
      <c r="E15" s="593">
        <v>1.32493303909861E-2</v>
      </c>
      <c r="F15" s="593">
        <v>3.7239650728119601E-3</v>
      </c>
      <c r="G15" s="593">
        <v>2.04813843551724E-3</v>
      </c>
      <c r="H15" s="594">
        <v>6.5657657245378906E-2</v>
      </c>
      <c r="I15" s="595" t="s">
        <v>297</v>
      </c>
      <c r="J15" s="595" t="s">
        <v>306</v>
      </c>
    </row>
    <row r="16" spans="1:10" s="573" customFormat="1" ht="15" customHeight="1" x14ac:dyDescent="0.2">
      <c r="A16" s="28" t="s">
        <v>231</v>
      </c>
      <c r="B16" s="593">
        <v>-0.10862137673625</v>
      </c>
      <c r="C16" s="593">
        <v>-3.4675395875910899E-3</v>
      </c>
      <c r="D16" s="593">
        <v>-6.1930925985157004E-3</v>
      </c>
      <c r="E16" s="593">
        <v>1.4883183038265101E-2</v>
      </c>
      <c r="F16" s="593">
        <v>4.1845771650430496E-3</v>
      </c>
      <c r="G16" s="593">
        <v>2.3031617809083E-3</v>
      </c>
      <c r="H16" s="594">
        <v>7.3677074906207202E-2</v>
      </c>
      <c r="I16" s="595" t="s">
        <v>296</v>
      </c>
      <c r="J16" s="595" t="s">
        <v>297</v>
      </c>
    </row>
    <row r="17" spans="1:10" s="573" customFormat="1" ht="7.5" customHeight="1" x14ac:dyDescent="0.2">
      <c r="A17" s="164"/>
      <c r="B17" s="596"/>
      <c r="C17" s="596"/>
      <c r="D17" s="596"/>
      <c r="E17" s="596"/>
      <c r="F17" s="596"/>
      <c r="G17" s="596"/>
      <c r="H17" s="597"/>
      <c r="I17" s="598"/>
      <c r="J17" s="598"/>
    </row>
    <row r="18" spans="1:10" s="573" customFormat="1" ht="15" customHeight="1" thickBot="1" x14ac:dyDescent="0.25">
      <c r="A18" s="570" t="s">
        <v>232</v>
      </c>
      <c r="B18" s="596"/>
      <c r="C18" s="596"/>
      <c r="D18" s="596"/>
      <c r="E18" s="596"/>
      <c r="F18" s="596"/>
      <c r="G18" s="596"/>
      <c r="H18" s="597"/>
      <c r="I18" s="598"/>
      <c r="J18" s="598"/>
    </row>
    <row r="19" spans="1:10" s="115" customFormat="1" ht="15" customHeight="1" thickBot="1" x14ac:dyDescent="0.25">
      <c r="A19" s="574" t="s">
        <v>233</v>
      </c>
      <c r="B19" s="575">
        <v>23164.748836390001</v>
      </c>
      <c r="C19" s="575">
        <v>6350.4277418000001</v>
      </c>
      <c r="D19" s="575">
        <v>6286.8332966899998</v>
      </c>
      <c r="E19" s="575">
        <v>5938.0695822799998</v>
      </c>
      <c r="F19" s="575">
        <v>5453.1448573999996</v>
      </c>
      <c r="G19" s="575">
        <v>24028.475478169999</v>
      </c>
      <c r="H19" s="576">
        <v>7232.6303326999996</v>
      </c>
      <c r="I19" s="577">
        <v>0.13892018408352813</v>
      </c>
      <c r="J19" s="577">
        <v>0.32632279571396516</v>
      </c>
    </row>
    <row r="20" spans="1:10" s="115" customFormat="1" ht="15" customHeight="1" thickBot="1" x14ac:dyDescent="0.25">
      <c r="A20" s="574" t="s">
        <v>234</v>
      </c>
      <c r="B20" s="599">
        <v>-8.0719558899999999</v>
      </c>
      <c r="C20" s="599">
        <v>75.826002900000006</v>
      </c>
      <c r="D20" s="599">
        <v>18.216431629999999</v>
      </c>
      <c r="E20" s="599">
        <v>3.28683199</v>
      </c>
      <c r="F20" s="599">
        <v>-67.160051240000001</v>
      </c>
      <c r="G20" s="599">
        <v>30.16921528</v>
      </c>
      <c r="H20" s="600">
        <v>10.924859980000001</v>
      </c>
      <c r="I20" s="577">
        <v>-0.85592198504241612</v>
      </c>
      <c r="J20" s="577" t="s">
        <v>298</v>
      </c>
    </row>
    <row r="21" spans="1:10" s="115" customFormat="1" ht="15" customHeight="1" thickBot="1" x14ac:dyDescent="0.25">
      <c r="A21" s="574" t="s">
        <v>235</v>
      </c>
      <c r="B21" s="575">
        <v>23172.820792279999</v>
      </c>
      <c r="C21" s="575">
        <v>6274.6017388999999</v>
      </c>
      <c r="D21" s="575">
        <v>6268.6168650600002</v>
      </c>
      <c r="E21" s="575">
        <v>5934.78275029</v>
      </c>
      <c r="F21" s="575">
        <v>5520.3049086399997</v>
      </c>
      <c r="G21" s="575">
        <v>23998.306262890001</v>
      </c>
      <c r="H21" s="576">
        <v>7221.7054727200002</v>
      </c>
      <c r="I21" s="577">
        <v>0.15094244594813722</v>
      </c>
      <c r="J21" s="577">
        <v>0.30820771537765723</v>
      </c>
    </row>
    <row r="22" spans="1:10" s="573" customFormat="1" ht="7.5" customHeight="1" x14ac:dyDescent="0.2">
      <c r="A22" s="164"/>
      <c r="B22" s="596"/>
      <c r="C22" s="596"/>
      <c r="D22" s="596"/>
      <c r="E22" s="596"/>
      <c r="F22" s="596"/>
      <c r="G22" s="596"/>
      <c r="H22" s="597"/>
      <c r="I22" s="598"/>
      <c r="J22" s="598"/>
    </row>
    <row r="23" spans="1:10" s="573" customFormat="1" ht="15" customHeight="1" x14ac:dyDescent="0.2">
      <c r="A23" s="570" t="s">
        <v>236</v>
      </c>
      <c r="B23" s="596"/>
      <c r="C23" s="596"/>
      <c r="D23" s="596"/>
      <c r="E23" s="596"/>
      <c r="F23" s="596"/>
      <c r="G23" s="596"/>
      <c r="H23" s="597"/>
      <c r="I23" s="598"/>
      <c r="J23" s="598"/>
    </row>
    <row r="24" spans="1:10" s="291" customFormat="1" ht="15" customHeight="1" x14ac:dyDescent="0.2">
      <c r="A24" s="28" t="s">
        <v>58</v>
      </c>
      <c r="B24" s="601">
        <v>0</v>
      </c>
      <c r="C24" s="601">
        <v>0</v>
      </c>
      <c r="D24" s="601">
        <v>-4.2653796556000003</v>
      </c>
      <c r="E24" s="601">
        <v>-2.0315697500000001</v>
      </c>
      <c r="F24" s="601">
        <v>-1.94726439</v>
      </c>
      <c r="G24" s="601">
        <v>-8.2442137956000003</v>
      </c>
      <c r="H24" s="155">
        <v>-1.8342832099999999</v>
      </c>
      <c r="I24" s="156" t="s">
        <v>298</v>
      </c>
      <c r="J24" s="156">
        <v>-5.802046223420132E-2</v>
      </c>
    </row>
    <row r="25" spans="1:10" s="291" customFormat="1" ht="15" customHeight="1" x14ac:dyDescent="0.2">
      <c r="A25" s="28" t="s">
        <v>237</v>
      </c>
      <c r="B25" s="601">
        <v>-976.83546943797796</v>
      </c>
      <c r="C25" s="601">
        <v>-72.136226876988502</v>
      </c>
      <c r="D25" s="601">
        <v>-69.973538115332104</v>
      </c>
      <c r="E25" s="601">
        <v>-45.5003681078555</v>
      </c>
      <c r="F25" s="601">
        <v>-69.309897566367496</v>
      </c>
      <c r="G25" s="601">
        <v>-256.9200306665436</v>
      </c>
      <c r="H25" s="155">
        <v>-44.083446579379398</v>
      </c>
      <c r="I25" s="156">
        <v>-0.38888616042320279</v>
      </c>
      <c r="J25" s="156">
        <v>-0.36396606938904474</v>
      </c>
    </row>
    <row r="26" spans="1:10" s="291" customFormat="1" ht="15" customHeight="1" x14ac:dyDescent="0.2">
      <c r="A26" s="28" t="s">
        <v>238</v>
      </c>
      <c r="B26" s="601">
        <v>-12.356722404586399</v>
      </c>
      <c r="C26" s="601">
        <v>-3.3389433209999999</v>
      </c>
      <c r="D26" s="601">
        <v>-3.8470148868760199</v>
      </c>
      <c r="E26" s="601">
        <v>-6.2438434599999999</v>
      </c>
      <c r="F26" s="601">
        <v>-4.33909803858581</v>
      </c>
      <c r="G26" s="601">
        <v>-17.768899706461831</v>
      </c>
      <c r="H26" s="155">
        <v>-7.0189611699999999</v>
      </c>
      <c r="I26" s="156">
        <v>1.1021504395881299</v>
      </c>
      <c r="J26" s="156">
        <v>0.61760833877991961</v>
      </c>
    </row>
    <row r="27" spans="1:10" s="291" customFormat="1" ht="15" customHeight="1" x14ac:dyDescent="0.2">
      <c r="A27" s="28" t="s">
        <v>239</v>
      </c>
      <c r="B27" s="601">
        <v>-136.93439054054701</v>
      </c>
      <c r="C27" s="601">
        <v>-7.7330251869304698</v>
      </c>
      <c r="D27" s="601">
        <v>-11.4580728866912</v>
      </c>
      <c r="E27" s="601">
        <v>-47.443070444643503</v>
      </c>
      <c r="F27" s="601">
        <v>-129.76521582600699</v>
      </c>
      <c r="G27" s="601">
        <v>-196.39938434427216</v>
      </c>
      <c r="H27" s="155">
        <v>-61.717432360301601</v>
      </c>
      <c r="I27" s="156" t="s">
        <v>298</v>
      </c>
      <c r="J27" s="156">
        <v>-0.52439155618517874</v>
      </c>
    </row>
    <row r="28" spans="1:10" s="291" customFormat="1" ht="15" customHeight="1" x14ac:dyDescent="0.2">
      <c r="A28" s="28" t="s">
        <v>240</v>
      </c>
      <c r="B28" s="601">
        <v>0</v>
      </c>
      <c r="C28" s="601">
        <v>-0.27867913999999999</v>
      </c>
      <c r="D28" s="601">
        <v>-5.14837291</v>
      </c>
      <c r="E28" s="601">
        <v>-0.97235282000000001</v>
      </c>
      <c r="F28" s="601">
        <v>-0.54300720000000002</v>
      </c>
      <c r="G28" s="601">
        <v>-6.9424120700000005</v>
      </c>
      <c r="H28" s="155">
        <v>-1.20038763</v>
      </c>
      <c r="I28" s="156" t="s">
        <v>298</v>
      </c>
      <c r="J28" s="156">
        <v>1.2106293065727307</v>
      </c>
    </row>
    <row r="29" spans="1:10" s="291" customFormat="1" ht="15" customHeight="1" thickBot="1" x14ac:dyDescent="0.25">
      <c r="A29" s="602" t="s">
        <v>136</v>
      </c>
      <c r="B29" s="601">
        <v>-18.443670000000001</v>
      </c>
      <c r="C29" s="601">
        <v>-0.54054088508101505</v>
      </c>
      <c r="D29" s="601">
        <v>-0.21790763550068001</v>
      </c>
      <c r="E29" s="601">
        <v>-2.1875960575010098</v>
      </c>
      <c r="F29" s="601">
        <v>-0.76459091903936405</v>
      </c>
      <c r="G29" s="601">
        <v>-3.7106354971220687</v>
      </c>
      <c r="H29" s="155">
        <v>-0.36656842031898401</v>
      </c>
      <c r="I29" s="156">
        <v>-0.32184885466333679</v>
      </c>
      <c r="J29" s="156">
        <v>-0.52056922049304166</v>
      </c>
    </row>
    <row r="30" spans="1:10" s="115" customFormat="1" ht="15" customHeight="1" thickBot="1" x14ac:dyDescent="0.25">
      <c r="A30" s="574" t="s">
        <v>241</v>
      </c>
      <c r="B30" s="599">
        <v>-1144.5702523831114</v>
      </c>
      <c r="C30" s="599">
        <v>-84.027415409999989</v>
      </c>
      <c r="D30" s="599">
        <v>-94.910286090000014</v>
      </c>
      <c r="E30" s="599">
        <v>-104.37880064000002</v>
      </c>
      <c r="F30" s="599">
        <v>-206.66907393999966</v>
      </c>
      <c r="G30" s="599">
        <v>-489.98557607999959</v>
      </c>
      <c r="H30" s="600">
        <v>-116.22107936999997</v>
      </c>
      <c r="I30" s="577">
        <v>0.38313285970912614</v>
      </c>
      <c r="J30" s="577">
        <v>-0.43764648888037616</v>
      </c>
    </row>
    <row r="31" spans="1:10" s="573" customFormat="1" ht="7.5" customHeight="1" x14ac:dyDescent="0.2">
      <c r="A31" s="164"/>
      <c r="B31" s="596"/>
      <c r="C31" s="596"/>
      <c r="D31" s="596"/>
      <c r="E31" s="596"/>
      <c r="F31" s="596"/>
      <c r="G31" s="596"/>
      <c r="H31" s="597"/>
      <c r="I31" s="598"/>
      <c r="J31" s="598"/>
    </row>
    <row r="32" spans="1:10" s="573" customFormat="1" ht="15" customHeight="1" thickBot="1" x14ac:dyDescent="0.25">
      <c r="A32" s="570" t="s">
        <v>242</v>
      </c>
      <c r="B32" s="596"/>
      <c r="C32" s="596"/>
      <c r="D32" s="596"/>
      <c r="E32" s="596"/>
      <c r="F32" s="596"/>
      <c r="G32" s="596"/>
      <c r="H32" s="597"/>
      <c r="I32" s="598"/>
      <c r="J32" s="598"/>
    </row>
    <row r="33" spans="1:10" s="115" customFormat="1" ht="15" customHeight="1" thickBot="1" x14ac:dyDescent="0.25">
      <c r="A33" s="574" t="s">
        <v>63</v>
      </c>
      <c r="B33" s="575">
        <v>-2634.2794703499999</v>
      </c>
      <c r="C33" s="575">
        <v>206.29008603</v>
      </c>
      <c r="D33" s="575">
        <v>157.9095188</v>
      </c>
      <c r="E33" s="575">
        <v>481.98137888999997</v>
      </c>
      <c r="F33" s="575">
        <v>174.52794451</v>
      </c>
      <c r="G33" s="575">
        <v>1020.70892823</v>
      </c>
      <c r="H33" s="576">
        <v>1588.9905981300001</v>
      </c>
      <c r="I33" s="577" t="s">
        <v>298</v>
      </c>
      <c r="J33" s="577" t="s">
        <v>298</v>
      </c>
    </row>
    <row r="34" spans="1:10" s="573" customFormat="1" ht="15" customHeight="1" x14ac:dyDescent="0.2">
      <c r="A34" s="28" t="s">
        <v>243</v>
      </c>
      <c r="B34" s="154">
        <v>-8.0719558899999999</v>
      </c>
      <c r="C34" s="154">
        <v>75.826002900000006</v>
      </c>
      <c r="D34" s="154">
        <v>18.216431629999999</v>
      </c>
      <c r="E34" s="154">
        <v>3.28683199</v>
      </c>
      <c r="F34" s="154">
        <v>-67.160051240000001</v>
      </c>
      <c r="G34" s="154">
        <v>30.16921528</v>
      </c>
      <c r="H34" s="155">
        <v>10.924859980000001</v>
      </c>
      <c r="I34" s="156">
        <v>-0.85592198504241612</v>
      </c>
      <c r="J34" s="156" t="s">
        <v>298</v>
      </c>
    </row>
    <row r="35" spans="1:10" s="291" customFormat="1" ht="15" customHeight="1" x14ac:dyDescent="0.2">
      <c r="A35" s="28" t="s">
        <v>79</v>
      </c>
      <c r="B35" s="154">
        <v>-1144.57035324</v>
      </c>
      <c r="C35" s="154">
        <v>-84.027415379999994</v>
      </c>
      <c r="D35" s="154">
        <v>-94.910285819999999</v>
      </c>
      <c r="E35" s="154">
        <v>-104.37880079999999</v>
      </c>
      <c r="F35" s="154">
        <v>-206.66907375</v>
      </c>
      <c r="G35" s="154">
        <v>-489.98557575000001</v>
      </c>
      <c r="H35" s="155">
        <v>-116.2210777</v>
      </c>
      <c r="I35" s="156">
        <v>0.38313284032847528</v>
      </c>
      <c r="J35" s="156">
        <v>-0.4376464964439315</v>
      </c>
    </row>
    <row r="36" spans="1:10" s="291" customFormat="1" ht="15" customHeight="1" x14ac:dyDescent="0.2">
      <c r="A36" s="28" t="s">
        <v>244</v>
      </c>
      <c r="B36" s="154">
        <v>-1037.0765886199999</v>
      </c>
      <c r="C36" s="154">
        <v>-0.454897</v>
      </c>
      <c r="D36" s="154">
        <v>0</v>
      </c>
      <c r="E36" s="154">
        <v>0</v>
      </c>
      <c r="F36" s="154">
        <v>0</v>
      </c>
      <c r="G36" s="154">
        <v>-0.454897</v>
      </c>
      <c r="H36" s="155">
        <v>0</v>
      </c>
      <c r="I36" s="156" t="s">
        <v>298</v>
      </c>
      <c r="J36" s="156" t="s">
        <v>298</v>
      </c>
    </row>
    <row r="37" spans="1:10" s="291" customFormat="1" ht="15" customHeight="1" thickBot="1" x14ac:dyDescent="0.25">
      <c r="A37" s="28" t="s">
        <v>245</v>
      </c>
      <c r="B37" s="154">
        <v>-805.44877761999999</v>
      </c>
      <c r="C37" s="154">
        <v>-87.770877119999994</v>
      </c>
      <c r="D37" s="154">
        <v>-184.87941275</v>
      </c>
      <c r="E37" s="154">
        <v>-242.71176231999999</v>
      </c>
      <c r="F37" s="154">
        <v>-172.18039679</v>
      </c>
      <c r="G37" s="154">
        <v>-687.54244898000002</v>
      </c>
      <c r="H37" s="155">
        <v>-57.526059070000002</v>
      </c>
      <c r="I37" s="156">
        <v>-0.34458830813151609</v>
      </c>
      <c r="J37" s="156">
        <v>-0.66589658205886404</v>
      </c>
    </row>
    <row r="38" spans="1:10" s="115" customFormat="1" ht="15" customHeight="1" thickBot="1" x14ac:dyDescent="0.25">
      <c r="A38" s="574" t="s">
        <v>246</v>
      </c>
      <c r="B38" s="575">
        <v>360.88820501999999</v>
      </c>
      <c r="C38" s="575">
        <v>302.71727263000002</v>
      </c>
      <c r="D38" s="575">
        <v>419.48278574</v>
      </c>
      <c r="E38" s="575">
        <v>825.78511002000005</v>
      </c>
      <c r="F38" s="575">
        <v>620.53746629</v>
      </c>
      <c r="G38" s="575">
        <v>2168.52263468</v>
      </c>
      <c r="H38" s="576">
        <v>1751.81287492</v>
      </c>
      <c r="I38" s="577" t="s">
        <v>298</v>
      </c>
      <c r="J38" s="577">
        <v>1.8230573818427804</v>
      </c>
    </row>
    <row r="39" spans="1:10" s="573" customFormat="1" ht="12" customHeight="1" x14ac:dyDescent="0.2">
      <c r="A39" s="603"/>
      <c r="B39" s="571"/>
      <c r="C39" s="571"/>
      <c r="D39" s="571"/>
      <c r="E39" s="571"/>
      <c r="F39" s="571"/>
      <c r="G39" s="571"/>
      <c r="H39" s="572"/>
      <c r="I39" s="572"/>
      <c r="J39" s="572"/>
    </row>
    <row r="40" spans="1:10" s="21" customFormat="1" ht="15" customHeight="1" thickBot="1" x14ac:dyDescent="0.25">
      <c r="A40" s="168" t="s">
        <v>313</v>
      </c>
      <c r="B40" s="202"/>
      <c r="C40" s="202"/>
      <c r="D40" s="202"/>
      <c r="E40" s="202"/>
      <c r="F40" s="202"/>
      <c r="G40" s="202"/>
      <c r="H40" s="202"/>
      <c r="I40" s="202"/>
      <c r="J40" s="203"/>
    </row>
    <row r="41" spans="1:10" ht="15.75" thickTop="1" x14ac:dyDescent="0.25"/>
  </sheetData>
  <mergeCells count="1">
    <mergeCell ref="A1:G1"/>
  </mergeCells>
  <pageMargins left="0.7" right="0.7" top="0.75" bottom="0.75" header="0.3" footer="0.3"/>
  <pageSetup paperSize="9" scale="76" orientation="landscape" r:id="rId1"/>
  <headerFooter>
    <oddFooter>&amp;C 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J33"/>
  <sheetViews>
    <sheetView showGridLines="0" zoomScaleNormal="100" workbookViewId="0">
      <selection activeCell="B5" sqref="B5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3" t="s">
        <v>372</v>
      </c>
      <c r="B2" s="11"/>
      <c r="C2" s="562"/>
      <c r="D2" s="11"/>
      <c r="E2" s="11"/>
      <c r="F2" s="11"/>
      <c r="G2" s="11"/>
      <c r="H2" s="11"/>
      <c r="I2" s="11"/>
      <c r="J2" s="11"/>
    </row>
    <row r="3" spans="1:10" s="567" customFormat="1" ht="18" customHeight="1" thickTop="1" thickBot="1" x14ac:dyDescent="0.45">
      <c r="A3" s="563" t="s">
        <v>247</v>
      </c>
      <c r="B3" s="564"/>
      <c r="C3" s="564"/>
      <c r="D3" s="564"/>
      <c r="E3" s="564"/>
      <c r="F3" s="564"/>
      <c r="G3" s="11"/>
      <c r="H3" s="564"/>
      <c r="I3" s="564"/>
      <c r="J3" s="565"/>
    </row>
    <row r="4" spans="1:10" s="569" customFormat="1" ht="26.25" customHeight="1" thickTop="1" x14ac:dyDescent="0.2">
      <c r="A4" s="568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370</v>
      </c>
      <c r="J4" s="20" t="s">
        <v>371</v>
      </c>
    </row>
    <row r="5" spans="1:10" s="573" customFormat="1" ht="15" customHeight="1" thickBot="1" x14ac:dyDescent="0.25">
      <c r="A5" s="570" t="s">
        <v>226</v>
      </c>
      <c r="B5" s="571"/>
      <c r="C5" s="571"/>
      <c r="D5" s="571"/>
      <c r="E5" s="571"/>
      <c r="F5" s="571"/>
      <c r="G5" s="571"/>
      <c r="H5" s="572"/>
      <c r="I5" s="572"/>
      <c r="J5" s="572"/>
    </row>
    <row r="6" spans="1:10" s="115" customFormat="1" ht="15" customHeight="1" thickBot="1" x14ac:dyDescent="0.25">
      <c r="A6" s="574" t="s">
        <v>63</v>
      </c>
      <c r="B6" s="575">
        <v>82.269410870000002</v>
      </c>
      <c r="C6" s="575">
        <v>120.83515744</v>
      </c>
      <c r="D6" s="575">
        <v>77.926837410000005</v>
      </c>
      <c r="E6" s="575">
        <v>183.77731474000001</v>
      </c>
      <c r="F6" s="575">
        <v>150.81586365000001</v>
      </c>
      <c r="G6" s="575">
        <v>533.35517324</v>
      </c>
      <c r="H6" s="576">
        <v>229.38673851999999</v>
      </c>
      <c r="I6" s="577">
        <v>0.89834435093032128</v>
      </c>
      <c r="J6" s="577">
        <v>0.52097221716901254</v>
      </c>
    </row>
    <row r="7" spans="1:10" s="573" customFormat="1" ht="15" customHeight="1" thickBot="1" x14ac:dyDescent="0.25">
      <c r="A7" s="578" t="s">
        <v>65</v>
      </c>
      <c r="B7" s="579">
        <v>59.233975826399998</v>
      </c>
      <c r="C7" s="579">
        <v>87.001313356799997</v>
      </c>
      <c r="D7" s="579">
        <v>56.107322935200003</v>
      </c>
      <c r="E7" s="579">
        <v>132.31966661280001</v>
      </c>
      <c r="F7" s="579">
        <v>108.587421828</v>
      </c>
      <c r="G7" s="579">
        <v>384.01572473279998</v>
      </c>
      <c r="H7" s="576">
        <v>165.15845173439999</v>
      </c>
      <c r="I7" s="580">
        <v>0.89834435093032128</v>
      </c>
      <c r="J7" s="580">
        <v>0.52097221716901254</v>
      </c>
    </row>
    <row r="8" spans="1:10" s="573" customFormat="1" ht="15" customHeight="1" thickBot="1" x14ac:dyDescent="0.25">
      <c r="A8" s="581" t="s">
        <v>66</v>
      </c>
      <c r="B8" s="582">
        <v>0</v>
      </c>
      <c r="C8" s="582">
        <v>0</v>
      </c>
      <c r="D8" s="582">
        <v>0</v>
      </c>
      <c r="E8" s="582">
        <v>0</v>
      </c>
      <c r="F8" s="582">
        <v>0</v>
      </c>
      <c r="G8" s="582">
        <v>0</v>
      </c>
      <c r="H8" s="114">
        <v>0</v>
      </c>
      <c r="I8" s="583" t="s">
        <v>298</v>
      </c>
      <c r="J8" s="583" t="s">
        <v>298</v>
      </c>
    </row>
    <row r="9" spans="1:10" s="573" customFormat="1" ht="26.25" thickBot="1" x14ac:dyDescent="0.25">
      <c r="A9" s="578" t="s">
        <v>67</v>
      </c>
      <c r="B9" s="579">
        <v>59.233975826399998</v>
      </c>
      <c r="C9" s="579">
        <v>87.001313356799997</v>
      </c>
      <c r="D9" s="579">
        <v>56.107322935200003</v>
      </c>
      <c r="E9" s="579">
        <v>132.31966661280001</v>
      </c>
      <c r="F9" s="579">
        <v>108.587421828</v>
      </c>
      <c r="G9" s="579">
        <v>384.01572473279998</v>
      </c>
      <c r="H9" s="576">
        <v>165.15845173439999</v>
      </c>
      <c r="I9" s="580">
        <v>0.89834435093032128</v>
      </c>
      <c r="J9" s="580">
        <v>0.52097221716901254</v>
      </c>
    </row>
    <row r="10" spans="1:10" s="573" customFormat="1" ht="15" customHeight="1" thickBot="1" x14ac:dyDescent="0.25">
      <c r="A10" s="581" t="s">
        <v>68</v>
      </c>
      <c r="B10" s="582">
        <v>-60.895507430000002</v>
      </c>
      <c r="C10" s="582">
        <v>-16.614976720000001</v>
      </c>
      <c r="D10" s="582">
        <v>-19.976159599999999</v>
      </c>
      <c r="E10" s="582">
        <v>-17.725347150000001</v>
      </c>
      <c r="F10" s="582">
        <v>-18.029407679999998</v>
      </c>
      <c r="G10" s="582">
        <v>-72.34589115</v>
      </c>
      <c r="H10" s="114">
        <v>-17.840685740000001</v>
      </c>
      <c r="I10" s="583">
        <v>7.3771335383490122E-2</v>
      </c>
      <c r="J10" s="583">
        <v>-1.0467450919607657E-2</v>
      </c>
    </row>
    <row r="11" spans="1:10" s="573" customFormat="1" ht="15" customHeight="1" thickBot="1" x14ac:dyDescent="0.25">
      <c r="A11" s="578" t="s">
        <v>227</v>
      </c>
      <c r="B11" s="579">
        <v>-1.6615316036000001</v>
      </c>
      <c r="C11" s="579">
        <v>70.386336636799996</v>
      </c>
      <c r="D11" s="579">
        <v>36.1311633352</v>
      </c>
      <c r="E11" s="579">
        <v>114.5943194628</v>
      </c>
      <c r="F11" s="579">
        <v>90.558014147999998</v>
      </c>
      <c r="G11" s="579">
        <v>311.66983358279998</v>
      </c>
      <c r="H11" s="576">
        <v>147.31776599439999</v>
      </c>
      <c r="I11" s="580">
        <v>1.09298811436335</v>
      </c>
      <c r="J11" s="580">
        <v>0.6267777885857444</v>
      </c>
    </row>
    <row r="12" spans="1:10" s="573" customFormat="1" ht="15" customHeight="1" thickBot="1" x14ac:dyDescent="0.25">
      <c r="A12" s="584" t="s">
        <v>228</v>
      </c>
      <c r="B12" s="585">
        <v>10077.70176984</v>
      </c>
      <c r="C12" s="585">
        <v>10108.28807382</v>
      </c>
      <c r="D12" s="585">
        <v>9942.1929427499999</v>
      </c>
      <c r="E12" s="585">
        <v>9696.5201679199999</v>
      </c>
      <c r="F12" s="585">
        <v>9903.9886225600003</v>
      </c>
      <c r="G12" s="585">
        <v>9930.0167312100002</v>
      </c>
      <c r="H12" s="586">
        <v>10076.91915749</v>
      </c>
      <c r="I12" s="587">
        <v>-3.1032867386560081E-3</v>
      </c>
      <c r="J12" s="587">
        <v>1.74606960407937E-2</v>
      </c>
    </row>
    <row r="13" spans="1:10" s="573" customFormat="1" ht="13.5" thickBot="1" x14ac:dyDescent="0.25">
      <c r="A13" s="588" t="s">
        <v>248</v>
      </c>
      <c r="B13" s="589">
        <v>487.83629354999999</v>
      </c>
      <c r="C13" s="589">
        <v>510.19051813999999</v>
      </c>
      <c r="D13" s="589">
        <v>613.80835988000001</v>
      </c>
      <c r="E13" s="589">
        <v>628.79560933000005</v>
      </c>
      <c r="F13" s="589">
        <v>671.84852043000001</v>
      </c>
      <c r="G13" s="589">
        <v>602.52394432999995</v>
      </c>
      <c r="H13" s="590">
        <v>692.30078638999998</v>
      </c>
      <c r="I13" s="591">
        <v>0.3569456149712833</v>
      </c>
      <c r="J13" s="592">
        <v>3.0441781648800958E-2</v>
      </c>
    </row>
    <row r="14" spans="1:10" s="573" customFormat="1" ht="15" customHeight="1" thickBot="1" x14ac:dyDescent="0.25">
      <c r="A14" s="578" t="s">
        <v>230</v>
      </c>
      <c r="B14" s="579">
        <v>9589.8654762900005</v>
      </c>
      <c r="C14" s="579">
        <v>9598.0975556800004</v>
      </c>
      <c r="D14" s="579">
        <v>9328.3845828699996</v>
      </c>
      <c r="E14" s="579">
        <v>9067.72455859</v>
      </c>
      <c r="F14" s="579">
        <v>9232.1401021300007</v>
      </c>
      <c r="G14" s="579">
        <v>9327.4927868800005</v>
      </c>
      <c r="H14" s="576">
        <v>9384.6183710999994</v>
      </c>
      <c r="I14" s="580">
        <v>-2.2241822750974971E-2</v>
      </c>
      <c r="J14" s="580">
        <v>1.6516026325772426E-2</v>
      </c>
    </row>
    <row r="15" spans="1:10" s="573" customFormat="1" ht="15" customHeight="1" x14ac:dyDescent="0.2">
      <c r="A15" s="28" t="s">
        <v>33</v>
      </c>
      <c r="B15" s="593">
        <v>-1.64872075156316E-4</v>
      </c>
      <c r="C15" s="593">
        <v>2.78529207409897E-2</v>
      </c>
      <c r="D15" s="593">
        <v>1.45364965428668E-2</v>
      </c>
      <c r="E15" s="593">
        <v>4.7272348214950001E-2</v>
      </c>
      <c r="F15" s="593">
        <v>3.6574361138388502E-2</v>
      </c>
      <c r="G15" s="593">
        <v>3.1386637305778502E-2</v>
      </c>
      <c r="H15" s="594">
        <v>5.8477303902910102E-2</v>
      </c>
      <c r="I15" s="595" t="s">
        <v>331</v>
      </c>
      <c r="J15" s="595" t="s">
        <v>332</v>
      </c>
    </row>
    <row r="16" spans="1:10" s="573" customFormat="1" ht="15" customHeight="1" x14ac:dyDescent="0.2">
      <c r="A16" s="28" t="s">
        <v>231</v>
      </c>
      <c r="B16" s="593">
        <v>-1.73259114813234E-4</v>
      </c>
      <c r="C16" s="593">
        <v>2.9333453313421E-2</v>
      </c>
      <c r="D16" s="593">
        <v>1.5492999035030699E-2</v>
      </c>
      <c r="E16" s="593">
        <v>5.0550419224740503E-2</v>
      </c>
      <c r="F16" s="593">
        <v>3.9235979153785502E-2</v>
      </c>
      <c r="G16" s="593">
        <v>3.3414106095176303E-2</v>
      </c>
      <c r="H16" s="594">
        <v>6.2791158966278696E-2</v>
      </c>
      <c r="I16" s="595" t="s">
        <v>333</v>
      </c>
      <c r="J16" s="595" t="s">
        <v>334</v>
      </c>
    </row>
    <row r="17" spans="1:10" s="573" customFormat="1" ht="15" customHeight="1" x14ac:dyDescent="0.2">
      <c r="A17" s="164"/>
      <c r="B17" s="596"/>
      <c r="C17" s="596"/>
      <c r="D17" s="596"/>
      <c r="E17" s="596"/>
      <c r="F17" s="596"/>
      <c r="G17" s="596"/>
      <c r="H17" s="597"/>
      <c r="I17" s="598"/>
      <c r="J17" s="598"/>
    </row>
    <row r="18" spans="1:10" s="573" customFormat="1" ht="15" customHeight="1" thickBot="1" x14ac:dyDescent="0.25">
      <c r="A18" s="570" t="s">
        <v>232</v>
      </c>
      <c r="B18" s="596"/>
      <c r="C18" s="596"/>
      <c r="D18" s="596"/>
      <c r="E18" s="596"/>
      <c r="F18" s="596"/>
      <c r="G18" s="596"/>
      <c r="H18" s="597"/>
      <c r="I18" s="598"/>
      <c r="J18" s="598"/>
    </row>
    <row r="19" spans="1:10" s="115" customFormat="1" ht="15" customHeight="1" thickBot="1" x14ac:dyDescent="0.25">
      <c r="A19" s="574" t="s">
        <v>233</v>
      </c>
      <c r="B19" s="575">
        <v>5244.8503697400001</v>
      </c>
      <c r="C19" s="575">
        <v>1324.52457078</v>
      </c>
      <c r="D19" s="575">
        <v>1341.2313286200001</v>
      </c>
      <c r="E19" s="575">
        <v>1254.6423600799999</v>
      </c>
      <c r="F19" s="575">
        <v>1226.2771842100001</v>
      </c>
      <c r="G19" s="575">
        <v>5146.6754436900001</v>
      </c>
      <c r="H19" s="576">
        <v>1313.21204031</v>
      </c>
      <c r="I19" s="577">
        <v>-8.5408234166151065E-3</v>
      </c>
      <c r="J19" s="577">
        <v>7.0893316143695317E-2</v>
      </c>
    </row>
    <row r="20" spans="1:10" s="573" customFormat="1" ht="15" customHeight="1" thickBot="1" x14ac:dyDescent="0.25">
      <c r="A20" s="28" t="s">
        <v>249</v>
      </c>
      <c r="B20" s="154">
        <v>0</v>
      </c>
      <c r="C20" s="154">
        <v>0</v>
      </c>
      <c r="D20" s="154">
        <v>0</v>
      </c>
      <c r="E20" s="154">
        <v>0</v>
      </c>
      <c r="F20" s="154">
        <v>-15.53940075</v>
      </c>
      <c r="G20" s="154">
        <v>-15.53940075</v>
      </c>
      <c r="H20" s="155">
        <v>0</v>
      </c>
      <c r="I20" s="156" t="s">
        <v>298</v>
      </c>
      <c r="J20" s="156" t="s">
        <v>298</v>
      </c>
    </row>
    <row r="21" spans="1:10" s="115" customFormat="1" ht="15" customHeight="1" thickBot="1" x14ac:dyDescent="0.25">
      <c r="A21" s="574" t="s">
        <v>243</v>
      </c>
      <c r="B21" s="599">
        <v>0</v>
      </c>
      <c r="C21" s="599">
        <v>0</v>
      </c>
      <c r="D21" s="599">
        <v>0</v>
      </c>
      <c r="E21" s="599">
        <v>0</v>
      </c>
      <c r="F21" s="599">
        <v>-15.53940075</v>
      </c>
      <c r="G21" s="599">
        <v>-15.53940075</v>
      </c>
      <c r="H21" s="600">
        <v>0</v>
      </c>
      <c r="I21" s="577" t="s">
        <v>298</v>
      </c>
      <c r="J21" s="577" t="s">
        <v>298</v>
      </c>
    </row>
    <row r="22" spans="1:10" s="115" customFormat="1" ht="15" customHeight="1" thickBot="1" x14ac:dyDescent="0.25">
      <c r="A22" s="574" t="s">
        <v>235</v>
      </c>
      <c r="B22" s="575">
        <v>5244.8503697400001</v>
      </c>
      <c r="C22" s="575">
        <v>1324.52457078</v>
      </c>
      <c r="D22" s="575">
        <v>1341.2313286200001</v>
      </c>
      <c r="E22" s="575">
        <v>1254.6423600799999</v>
      </c>
      <c r="F22" s="575">
        <v>1241.81658496</v>
      </c>
      <c r="G22" s="575">
        <v>5162.21484444</v>
      </c>
      <c r="H22" s="576">
        <v>1313.21204031</v>
      </c>
      <c r="I22" s="577">
        <v>-8.5408234166151065E-3</v>
      </c>
      <c r="J22" s="577">
        <v>5.7492753933786167E-2</v>
      </c>
    </row>
    <row r="23" spans="1:10" s="573" customFormat="1" ht="15" customHeight="1" x14ac:dyDescent="0.2">
      <c r="A23" s="164"/>
      <c r="B23" s="596"/>
      <c r="C23" s="596"/>
      <c r="D23" s="596"/>
      <c r="E23" s="596"/>
      <c r="F23" s="596"/>
      <c r="G23" s="596"/>
      <c r="H23" s="597"/>
      <c r="I23" s="598"/>
      <c r="J23" s="598"/>
    </row>
    <row r="24" spans="1:10" s="573" customFormat="1" ht="15" customHeight="1" thickBot="1" x14ac:dyDescent="0.25">
      <c r="A24" s="570" t="s">
        <v>242</v>
      </c>
      <c r="B24" s="596"/>
      <c r="C24" s="596"/>
      <c r="D24" s="596"/>
      <c r="E24" s="596"/>
      <c r="F24" s="596"/>
      <c r="G24" s="596"/>
      <c r="H24" s="597"/>
      <c r="I24" s="598"/>
      <c r="J24" s="598"/>
    </row>
    <row r="25" spans="1:10" s="115" customFormat="1" ht="15" customHeight="1" thickBot="1" x14ac:dyDescent="0.25">
      <c r="A25" s="574" t="s">
        <v>63</v>
      </c>
      <c r="B25" s="575">
        <v>82.269410870000002</v>
      </c>
      <c r="C25" s="575">
        <v>120.83515744</v>
      </c>
      <c r="D25" s="575">
        <v>77.926837410000005</v>
      </c>
      <c r="E25" s="575">
        <v>183.77731474000001</v>
      </c>
      <c r="F25" s="575">
        <v>150.81586365000001</v>
      </c>
      <c r="G25" s="575">
        <v>533.35517324</v>
      </c>
      <c r="H25" s="576">
        <v>229.38673851999999</v>
      </c>
      <c r="I25" s="577">
        <v>0.89834435093032128</v>
      </c>
      <c r="J25" s="577">
        <v>0.52097221716901254</v>
      </c>
    </row>
    <row r="26" spans="1:10" s="573" customFormat="1" ht="15" customHeight="1" x14ac:dyDescent="0.2">
      <c r="A26" s="28" t="s">
        <v>243</v>
      </c>
      <c r="B26" s="154">
        <v>0</v>
      </c>
      <c r="C26" s="154">
        <v>0</v>
      </c>
      <c r="D26" s="154">
        <v>0</v>
      </c>
      <c r="E26" s="154">
        <v>0</v>
      </c>
      <c r="F26" s="154">
        <v>-15.53940075</v>
      </c>
      <c r="G26" s="154">
        <v>-15.53940075</v>
      </c>
      <c r="H26" s="155">
        <v>0</v>
      </c>
      <c r="I26" s="156" t="s">
        <v>298</v>
      </c>
      <c r="J26" s="156" t="s">
        <v>298</v>
      </c>
    </row>
    <row r="27" spans="1:10" s="573" customFormat="1" ht="15" customHeight="1" x14ac:dyDescent="0.2">
      <c r="A27" s="28" t="s">
        <v>79</v>
      </c>
      <c r="B27" s="154">
        <v>-160.26116318000001</v>
      </c>
      <c r="C27" s="154">
        <v>-25.55190301</v>
      </c>
      <c r="D27" s="154">
        <v>-4.0926927199999996</v>
      </c>
      <c r="E27" s="154">
        <v>-14.71497458</v>
      </c>
      <c r="F27" s="154">
        <v>-14.617210780000001</v>
      </c>
      <c r="G27" s="154">
        <v>-58.976781090000003</v>
      </c>
      <c r="H27" s="155">
        <v>-11.36134438</v>
      </c>
      <c r="I27" s="156">
        <v>-0.55536210451512669</v>
      </c>
      <c r="J27" s="156">
        <v>-0.22274197512803462</v>
      </c>
    </row>
    <row r="28" spans="1:10" s="573" customFormat="1" ht="15" customHeight="1" x14ac:dyDescent="0.2">
      <c r="A28" s="28" t="s">
        <v>244</v>
      </c>
      <c r="B28" s="154">
        <v>-492.27048537000002</v>
      </c>
      <c r="C28" s="154">
        <v>0</v>
      </c>
      <c r="D28" s="154">
        <v>0</v>
      </c>
      <c r="E28" s="154">
        <v>0</v>
      </c>
      <c r="F28" s="154">
        <v>0</v>
      </c>
      <c r="G28" s="154">
        <v>0</v>
      </c>
      <c r="H28" s="155">
        <v>0</v>
      </c>
      <c r="I28" s="156" t="s">
        <v>298</v>
      </c>
      <c r="J28" s="156" t="s">
        <v>298</v>
      </c>
    </row>
    <row r="29" spans="1:10" s="573" customFormat="1" ht="15" customHeight="1" thickBot="1" x14ac:dyDescent="0.25">
      <c r="A29" s="28" t="s">
        <v>245</v>
      </c>
      <c r="B29" s="154">
        <v>-149.74239270999999</v>
      </c>
      <c r="C29" s="154">
        <v>-10.341069510000001</v>
      </c>
      <c r="D29" s="154">
        <v>-10.26752381</v>
      </c>
      <c r="E29" s="154">
        <v>-38.689675280000003</v>
      </c>
      <c r="F29" s="154">
        <v>-19.136297330000001</v>
      </c>
      <c r="G29" s="154">
        <v>-78.434565930000005</v>
      </c>
      <c r="H29" s="155">
        <v>-24.76473476</v>
      </c>
      <c r="I29" s="156">
        <v>1.3947943426985048</v>
      </c>
      <c r="J29" s="156">
        <v>0.29412364016607784</v>
      </c>
    </row>
    <row r="30" spans="1:10" s="115" customFormat="1" ht="15" customHeight="1" thickBot="1" x14ac:dyDescent="0.25">
      <c r="A30" s="574" t="s">
        <v>246</v>
      </c>
      <c r="B30" s="575">
        <v>884.54345212999999</v>
      </c>
      <c r="C30" s="575">
        <v>156.72812995999999</v>
      </c>
      <c r="D30" s="575">
        <v>92.287053940000007</v>
      </c>
      <c r="E30" s="575">
        <v>237.18196459999999</v>
      </c>
      <c r="F30" s="575">
        <v>200.10877250999999</v>
      </c>
      <c r="G30" s="575">
        <v>686.30592101000002</v>
      </c>
      <c r="H30" s="576">
        <v>265.51281766</v>
      </c>
      <c r="I30" s="577">
        <v>0.69409803924645774</v>
      </c>
      <c r="J30" s="577">
        <v>0.32684246837170305</v>
      </c>
    </row>
    <row r="31" spans="1:10" s="573" customFormat="1" ht="12" customHeight="1" x14ac:dyDescent="0.2">
      <c r="A31" s="603"/>
      <c r="B31" s="571"/>
      <c r="C31" s="571"/>
      <c r="D31" s="571"/>
      <c r="E31" s="571"/>
      <c r="F31" s="571"/>
      <c r="G31" s="571"/>
      <c r="H31" s="572"/>
      <c r="I31" s="572"/>
      <c r="J31" s="572"/>
    </row>
    <row r="32" spans="1:10" s="21" customFormat="1" ht="15" customHeight="1" thickBot="1" x14ac:dyDescent="0.25">
      <c r="A32" s="168" t="s">
        <v>313</v>
      </c>
      <c r="B32" s="202"/>
      <c r="C32" s="202"/>
      <c r="D32" s="202"/>
      <c r="E32" s="202"/>
      <c r="F32" s="202"/>
      <c r="G32" s="202"/>
      <c r="H32" s="202"/>
      <c r="I32" s="202"/>
      <c r="J32" s="203"/>
    </row>
    <row r="33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J34"/>
  <sheetViews>
    <sheetView showGridLines="0" zoomScaleNormal="100" workbookViewId="0">
      <selection activeCell="B5" sqref="B5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3" t="s">
        <v>373</v>
      </c>
      <c r="B2" s="11"/>
      <c r="C2" s="562"/>
      <c r="D2" s="11"/>
      <c r="E2" s="11"/>
      <c r="F2" s="11"/>
      <c r="G2" s="11"/>
      <c r="H2" s="11"/>
      <c r="I2" s="11"/>
      <c r="J2" s="11"/>
    </row>
    <row r="3" spans="1:10" s="567" customFormat="1" ht="18" customHeight="1" thickTop="1" thickBot="1" x14ac:dyDescent="0.45">
      <c r="A3" s="563" t="s">
        <v>250</v>
      </c>
      <c r="B3" s="564"/>
      <c r="C3" s="564"/>
      <c r="D3" s="564"/>
      <c r="E3" s="564"/>
      <c r="F3" s="564"/>
      <c r="G3" s="11"/>
      <c r="H3" s="564"/>
      <c r="I3" s="564"/>
      <c r="J3" s="565"/>
    </row>
    <row r="4" spans="1:10" s="569" customFormat="1" ht="26.25" customHeight="1" thickTop="1" x14ac:dyDescent="0.2">
      <c r="A4" s="568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370</v>
      </c>
      <c r="J4" s="20" t="s">
        <v>371</v>
      </c>
    </row>
    <row r="5" spans="1:10" s="573" customFormat="1" ht="15" customHeight="1" thickBot="1" x14ac:dyDescent="0.25">
      <c r="A5" s="570" t="s">
        <v>226</v>
      </c>
      <c r="B5" s="571"/>
      <c r="C5" s="571"/>
      <c r="D5" s="571"/>
      <c r="E5" s="571"/>
      <c r="F5" s="571"/>
      <c r="G5" s="571"/>
      <c r="H5" s="572"/>
      <c r="I5" s="572"/>
      <c r="J5" s="572"/>
    </row>
    <row r="6" spans="1:10" s="115" customFormat="1" ht="15" customHeight="1" thickBot="1" x14ac:dyDescent="0.25">
      <c r="A6" s="574" t="s">
        <v>63</v>
      </c>
      <c r="B6" s="575">
        <v>500.37406328999998</v>
      </c>
      <c r="C6" s="575">
        <v>637.20747717999996</v>
      </c>
      <c r="D6" s="575">
        <v>979.28113794000001</v>
      </c>
      <c r="E6" s="575">
        <v>955.21544504999997</v>
      </c>
      <c r="F6" s="575">
        <v>601.08910060000005</v>
      </c>
      <c r="G6" s="575">
        <v>3172.7931607700002</v>
      </c>
      <c r="H6" s="576">
        <v>1490.4677889500001</v>
      </c>
      <c r="I6" s="577">
        <v>1.3390619889555517</v>
      </c>
      <c r="J6" s="577">
        <v>1.4796120699281232</v>
      </c>
    </row>
    <row r="7" spans="1:10" s="573" customFormat="1" ht="15" customHeight="1" thickBot="1" x14ac:dyDescent="0.25">
      <c r="A7" s="578" t="s">
        <v>65</v>
      </c>
      <c r="B7" s="579">
        <v>360.26932556880001</v>
      </c>
      <c r="C7" s="579">
        <v>458.78938356959998</v>
      </c>
      <c r="D7" s="579">
        <v>705.08241931680004</v>
      </c>
      <c r="E7" s="579">
        <v>687.75512043599997</v>
      </c>
      <c r="F7" s="579">
        <v>432.78415243199998</v>
      </c>
      <c r="G7" s="579">
        <v>2284.4110757543999</v>
      </c>
      <c r="H7" s="576">
        <v>1073.136808044</v>
      </c>
      <c r="I7" s="580">
        <v>1.3390619889555517</v>
      </c>
      <c r="J7" s="580">
        <v>1.4796120699281232</v>
      </c>
    </row>
    <row r="8" spans="1:10" s="573" customFormat="1" ht="15" customHeight="1" thickBot="1" x14ac:dyDescent="0.25">
      <c r="A8" s="581" t="s">
        <v>66</v>
      </c>
      <c r="B8" s="582">
        <v>0</v>
      </c>
      <c r="C8" s="582">
        <v>0</v>
      </c>
      <c r="D8" s="582">
        <v>0</v>
      </c>
      <c r="E8" s="582">
        <v>0</v>
      </c>
      <c r="F8" s="582">
        <v>0</v>
      </c>
      <c r="G8" s="582">
        <v>0</v>
      </c>
      <c r="H8" s="114">
        <v>0</v>
      </c>
      <c r="I8" s="583" t="s">
        <v>298</v>
      </c>
      <c r="J8" s="583" t="s">
        <v>298</v>
      </c>
    </row>
    <row r="9" spans="1:10" s="573" customFormat="1" ht="26.25" thickBot="1" x14ac:dyDescent="0.25">
      <c r="A9" s="578" t="s">
        <v>67</v>
      </c>
      <c r="B9" s="579">
        <v>360.26932556880001</v>
      </c>
      <c r="C9" s="579">
        <v>458.78938356959998</v>
      </c>
      <c r="D9" s="579">
        <v>705.08241931680004</v>
      </c>
      <c r="E9" s="579">
        <v>687.75512043599997</v>
      </c>
      <c r="F9" s="579">
        <v>432.78415243199998</v>
      </c>
      <c r="G9" s="579">
        <v>2284.4110757543999</v>
      </c>
      <c r="H9" s="576">
        <v>1073.136808044</v>
      </c>
      <c r="I9" s="580">
        <v>1.3390619889555517</v>
      </c>
      <c r="J9" s="580">
        <v>1.4796120699281232</v>
      </c>
    </row>
    <row r="10" spans="1:10" s="573" customFormat="1" ht="15" customHeight="1" thickBot="1" x14ac:dyDescent="0.25">
      <c r="A10" s="581" t="s">
        <v>68</v>
      </c>
      <c r="B10" s="582">
        <v>-133.11528706999999</v>
      </c>
      <c r="C10" s="582">
        <v>-35.994213459999997</v>
      </c>
      <c r="D10" s="582">
        <v>-45.851769640000001</v>
      </c>
      <c r="E10" s="582">
        <v>-43.771811679999999</v>
      </c>
      <c r="F10" s="582">
        <v>-43.131740839999999</v>
      </c>
      <c r="G10" s="582">
        <v>-168.74953561999999</v>
      </c>
      <c r="H10" s="114">
        <v>-42.122325060000001</v>
      </c>
      <c r="I10" s="583">
        <v>0.17025268816639416</v>
      </c>
      <c r="J10" s="583">
        <v>-2.3403084604085245E-2</v>
      </c>
    </row>
    <row r="11" spans="1:10" s="573" customFormat="1" ht="15" customHeight="1" thickBot="1" x14ac:dyDescent="0.25">
      <c r="A11" s="578" t="s">
        <v>227</v>
      </c>
      <c r="B11" s="579">
        <v>227.15403849879999</v>
      </c>
      <c r="C11" s="579">
        <v>422.79517010960001</v>
      </c>
      <c r="D11" s="579">
        <v>659.2306496768</v>
      </c>
      <c r="E11" s="579">
        <v>643.98330875600004</v>
      </c>
      <c r="F11" s="579">
        <v>389.65241159200002</v>
      </c>
      <c r="G11" s="579">
        <v>2115.6615401344002</v>
      </c>
      <c r="H11" s="576">
        <v>1031.0144829840001</v>
      </c>
      <c r="I11" s="580">
        <v>1.4385673155081999</v>
      </c>
      <c r="J11" s="580">
        <v>1.6459851198446116</v>
      </c>
    </row>
    <row r="12" spans="1:10" s="573" customFormat="1" ht="15" customHeight="1" thickBot="1" x14ac:dyDescent="0.25">
      <c r="A12" s="584" t="s">
        <v>228</v>
      </c>
      <c r="B12" s="585">
        <v>22048.122990870001</v>
      </c>
      <c r="C12" s="585">
        <v>22343.260014660002</v>
      </c>
      <c r="D12" s="585">
        <v>23100.962989479998</v>
      </c>
      <c r="E12" s="585">
        <v>23287.033429790001</v>
      </c>
      <c r="F12" s="585">
        <v>23163.64246132</v>
      </c>
      <c r="G12" s="585">
        <v>22928.38296599</v>
      </c>
      <c r="H12" s="586">
        <v>23287.254325170001</v>
      </c>
      <c r="I12" s="587">
        <v>4.2249622923898222E-2</v>
      </c>
      <c r="J12" s="587">
        <v>5.3364605353589667E-3</v>
      </c>
    </row>
    <row r="13" spans="1:10" s="573" customFormat="1" ht="13.5" thickBot="1" x14ac:dyDescent="0.25">
      <c r="A13" s="588" t="s">
        <v>248</v>
      </c>
      <c r="B13" s="589">
        <v>1280.18713078</v>
      </c>
      <c r="C13" s="589">
        <v>1258.05326206</v>
      </c>
      <c r="D13" s="589">
        <v>1100.39589884</v>
      </c>
      <c r="E13" s="589">
        <v>1062.4482391900001</v>
      </c>
      <c r="F13" s="589">
        <v>1087.4068441899999</v>
      </c>
      <c r="G13" s="589">
        <v>1133.58586171</v>
      </c>
      <c r="H13" s="590">
        <v>1084.2584911900001</v>
      </c>
      <c r="I13" s="591">
        <v>-0.13814579724980769</v>
      </c>
      <c r="J13" s="592">
        <v>-2.8952852530048645E-3</v>
      </c>
    </row>
    <row r="14" spans="1:10" s="573" customFormat="1" ht="15" customHeight="1" thickBot="1" x14ac:dyDescent="0.25">
      <c r="A14" s="578" t="s">
        <v>230</v>
      </c>
      <c r="B14" s="579">
        <v>20767.935860090001</v>
      </c>
      <c r="C14" s="579">
        <v>21085.206752599999</v>
      </c>
      <c r="D14" s="579">
        <v>22000.567090640001</v>
      </c>
      <c r="E14" s="579">
        <v>22224.585190599999</v>
      </c>
      <c r="F14" s="579">
        <v>22076.235617130002</v>
      </c>
      <c r="G14" s="579">
        <v>21794.797104280002</v>
      </c>
      <c r="H14" s="576">
        <v>22202.99583398</v>
      </c>
      <c r="I14" s="580">
        <v>5.3012953322934209E-2</v>
      </c>
      <c r="J14" s="580">
        <v>5.7419307824220223E-3</v>
      </c>
    </row>
    <row r="15" spans="1:10" s="573" customFormat="1" ht="15" customHeight="1" x14ac:dyDescent="0.2">
      <c r="A15" s="28" t="s">
        <v>33</v>
      </c>
      <c r="B15" s="593">
        <v>1.03026474676717E-2</v>
      </c>
      <c r="C15" s="593">
        <v>7.5690865134665802E-2</v>
      </c>
      <c r="D15" s="593">
        <v>0.114147734876162</v>
      </c>
      <c r="E15" s="593">
        <v>0.11061663319161701</v>
      </c>
      <c r="F15" s="593">
        <v>6.7286897946670393E-2</v>
      </c>
      <c r="G15" s="593">
        <v>9.2272601311334995E-2</v>
      </c>
      <c r="H15" s="594">
        <v>0.17709506987599299</v>
      </c>
      <c r="I15" s="595" t="s">
        <v>339</v>
      </c>
      <c r="J15" s="595" t="s">
        <v>340</v>
      </c>
    </row>
    <row r="16" spans="1:10" s="573" customFormat="1" ht="15" customHeight="1" x14ac:dyDescent="0.2">
      <c r="A16" s="28" t="s">
        <v>231</v>
      </c>
      <c r="B16" s="593">
        <v>1.0937728237851699E-2</v>
      </c>
      <c r="C16" s="593">
        <v>8.0206976402062605E-2</v>
      </c>
      <c r="D16" s="593">
        <v>0.119857028586734</v>
      </c>
      <c r="E16" s="593">
        <v>0.11590467101782</v>
      </c>
      <c r="F16" s="593">
        <v>7.0601241688080199E-2</v>
      </c>
      <c r="G16" s="593">
        <v>9.7071862151858798E-2</v>
      </c>
      <c r="H16" s="594">
        <v>0.185743309721495</v>
      </c>
      <c r="I16" s="595" t="s">
        <v>341</v>
      </c>
      <c r="J16" s="595" t="s">
        <v>342</v>
      </c>
    </row>
    <row r="17" spans="1:10" s="573" customFormat="1" ht="15" customHeight="1" x14ac:dyDescent="0.2">
      <c r="A17" s="164"/>
      <c r="B17" s="596"/>
      <c r="C17" s="596"/>
      <c r="D17" s="596"/>
      <c r="E17" s="596"/>
      <c r="F17" s="596"/>
      <c r="G17" s="596"/>
      <c r="H17" s="597"/>
      <c r="I17" s="598"/>
      <c r="J17" s="598"/>
    </row>
    <row r="18" spans="1:10" s="573" customFormat="1" ht="15" customHeight="1" thickBot="1" x14ac:dyDescent="0.25">
      <c r="A18" s="570" t="s">
        <v>232</v>
      </c>
      <c r="B18" s="596"/>
      <c r="C18" s="596"/>
      <c r="D18" s="596"/>
      <c r="E18" s="596"/>
      <c r="F18" s="596"/>
      <c r="G18" s="596"/>
      <c r="H18" s="597"/>
      <c r="I18" s="598"/>
      <c r="J18" s="598"/>
    </row>
    <row r="19" spans="1:10" s="115" customFormat="1" ht="15" customHeight="1" thickBot="1" x14ac:dyDescent="0.25">
      <c r="A19" s="574" t="s">
        <v>233</v>
      </c>
      <c r="B19" s="575">
        <v>7021.61210725</v>
      </c>
      <c r="C19" s="575">
        <v>2353.8273516300001</v>
      </c>
      <c r="D19" s="575">
        <v>2676.39296943</v>
      </c>
      <c r="E19" s="575">
        <v>2364.5495405699999</v>
      </c>
      <c r="F19" s="575">
        <v>1892.5962716399999</v>
      </c>
      <c r="G19" s="575">
        <v>9287.3661332699994</v>
      </c>
      <c r="H19" s="576">
        <v>3097.4304555899998</v>
      </c>
      <c r="I19" s="577">
        <v>0.31591233887441339</v>
      </c>
      <c r="J19" s="577">
        <v>0.63660390861172389</v>
      </c>
    </row>
    <row r="20" spans="1:10" s="573" customFormat="1" ht="15" customHeight="1" x14ac:dyDescent="0.2">
      <c r="A20" s="28" t="s">
        <v>251</v>
      </c>
      <c r="B20" s="154">
        <v>-140.27581531999999</v>
      </c>
      <c r="C20" s="154">
        <v>46.2930682</v>
      </c>
      <c r="D20" s="154">
        <v>-26.752107290000001</v>
      </c>
      <c r="E20" s="154">
        <v>9.6416985200000003</v>
      </c>
      <c r="F20" s="154">
        <v>-23.433117289999998</v>
      </c>
      <c r="G20" s="154">
        <v>5.74954214</v>
      </c>
      <c r="H20" s="155">
        <v>-14.99966433</v>
      </c>
      <c r="I20" s="156" t="s">
        <v>298</v>
      </c>
      <c r="J20" s="156">
        <v>-0.35989462501427183</v>
      </c>
    </row>
    <row r="21" spans="1:10" s="573" customFormat="1" ht="15" customHeight="1" thickBot="1" x14ac:dyDescent="0.25">
      <c r="A21" s="28" t="s">
        <v>252</v>
      </c>
      <c r="B21" s="154">
        <v>142.88188546999999</v>
      </c>
      <c r="C21" s="154">
        <v>-10.435478809999999</v>
      </c>
      <c r="D21" s="154">
        <v>42.275070499999998</v>
      </c>
      <c r="E21" s="154">
        <v>-10.353534140000001</v>
      </c>
      <c r="F21" s="154">
        <v>0.93900945000000002</v>
      </c>
      <c r="G21" s="154">
        <v>22.425066999999999</v>
      </c>
      <c r="H21" s="155">
        <v>0</v>
      </c>
      <c r="I21" s="156" t="s">
        <v>298</v>
      </c>
      <c r="J21" s="156" t="s">
        <v>298</v>
      </c>
    </row>
    <row r="22" spans="1:10" s="115" customFormat="1" ht="15" customHeight="1" thickBot="1" x14ac:dyDescent="0.25">
      <c r="A22" s="574" t="s">
        <v>243</v>
      </c>
      <c r="B22" s="599">
        <v>2.6060701499999999</v>
      </c>
      <c r="C22" s="599">
        <v>35.857589390000001</v>
      </c>
      <c r="D22" s="599">
        <v>15.52296321</v>
      </c>
      <c r="E22" s="599">
        <v>-0.71183562</v>
      </c>
      <c r="F22" s="599">
        <v>-22.494107840000002</v>
      </c>
      <c r="G22" s="599">
        <v>28.174609140000001</v>
      </c>
      <c r="H22" s="600">
        <v>-14.99966433</v>
      </c>
      <c r="I22" s="577" t="s">
        <v>298</v>
      </c>
      <c r="J22" s="577">
        <v>-0.33317362765875325</v>
      </c>
    </row>
    <row r="23" spans="1:10" s="115" customFormat="1" ht="15" customHeight="1" thickBot="1" x14ac:dyDescent="0.25">
      <c r="A23" s="574" t="s">
        <v>235</v>
      </c>
      <c r="B23" s="575">
        <v>7019.0060371</v>
      </c>
      <c r="C23" s="575">
        <v>2317.9697622399999</v>
      </c>
      <c r="D23" s="575">
        <v>2660.8700062200001</v>
      </c>
      <c r="E23" s="575">
        <v>2365.2613761900002</v>
      </c>
      <c r="F23" s="575">
        <v>1915.0903794799999</v>
      </c>
      <c r="G23" s="575">
        <v>9259.1915241299994</v>
      </c>
      <c r="H23" s="576">
        <v>3112.4301199199999</v>
      </c>
      <c r="I23" s="577">
        <v>0.34273974174376765</v>
      </c>
      <c r="J23" s="577">
        <v>0.62521317702254398</v>
      </c>
    </row>
    <row r="24" spans="1:10" s="573" customFormat="1" ht="15" customHeight="1" x14ac:dyDescent="0.2">
      <c r="A24" s="164"/>
      <c r="B24" s="596"/>
      <c r="C24" s="596"/>
      <c r="D24" s="596"/>
      <c r="E24" s="596"/>
      <c r="F24" s="596"/>
      <c r="G24" s="596"/>
      <c r="H24" s="597"/>
      <c r="I24" s="598"/>
      <c r="J24" s="598"/>
    </row>
    <row r="25" spans="1:10" s="573" customFormat="1" ht="15" customHeight="1" thickBot="1" x14ac:dyDescent="0.25">
      <c r="A25" s="570" t="s">
        <v>242</v>
      </c>
      <c r="B25" s="596"/>
      <c r="C25" s="596"/>
      <c r="D25" s="596"/>
      <c r="E25" s="596"/>
      <c r="F25" s="596"/>
      <c r="G25" s="596"/>
      <c r="H25" s="597"/>
      <c r="I25" s="598"/>
      <c r="J25" s="598"/>
    </row>
    <row r="26" spans="1:10" s="115" customFormat="1" ht="15" customHeight="1" thickBot="1" x14ac:dyDescent="0.25">
      <c r="A26" s="574" t="s">
        <v>63</v>
      </c>
      <c r="B26" s="575">
        <v>500.37406328999998</v>
      </c>
      <c r="C26" s="575">
        <v>637.20747717999996</v>
      </c>
      <c r="D26" s="575">
        <v>979.28113794000001</v>
      </c>
      <c r="E26" s="575">
        <v>955.21544504999997</v>
      </c>
      <c r="F26" s="575">
        <v>601.08910060000005</v>
      </c>
      <c r="G26" s="575">
        <v>3172.7931607700002</v>
      </c>
      <c r="H26" s="576">
        <v>1490.4677889500001</v>
      </c>
      <c r="I26" s="577">
        <v>1.3390619889555517</v>
      </c>
      <c r="J26" s="577">
        <v>1.4796120699281232</v>
      </c>
    </row>
    <row r="27" spans="1:10" s="573" customFormat="1" ht="15" customHeight="1" x14ac:dyDescent="0.2">
      <c r="A27" s="28" t="s">
        <v>243</v>
      </c>
      <c r="B27" s="154">
        <v>2.6060701499999999</v>
      </c>
      <c r="C27" s="154">
        <v>35.857589390000001</v>
      </c>
      <c r="D27" s="154">
        <v>15.52296321</v>
      </c>
      <c r="E27" s="154">
        <v>-0.71183562</v>
      </c>
      <c r="F27" s="154">
        <v>-22.494107840000002</v>
      </c>
      <c r="G27" s="154">
        <v>28.174609140000001</v>
      </c>
      <c r="H27" s="155">
        <v>-14.99966433</v>
      </c>
      <c r="I27" s="156" t="s">
        <v>298</v>
      </c>
      <c r="J27" s="156">
        <v>-0.33317362765875325</v>
      </c>
    </row>
    <row r="28" spans="1:10" s="573" customFormat="1" ht="15" customHeight="1" x14ac:dyDescent="0.2">
      <c r="A28" s="28" t="s">
        <v>79</v>
      </c>
      <c r="B28" s="154">
        <v>-211.42849056</v>
      </c>
      <c r="C28" s="154">
        <v>-13.973845710000001</v>
      </c>
      <c r="D28" s="154">
        <v>-27.585623529999999</v>
      </c>
      <c r="E28" s="154">
        <v>-20.65890959</v>
      </c>
      <c r="F28" s="154">
        <v>-21.531071489999999</v>
      </c>
      <c r="G28" s="154">
        <v>-83.749450319999994</v>
      </c>
      <c r="H28" s="155">
        <v>-13.34807131</v>
      </c>
      <c r="I28" s="156">
        <v>-4.4781831214307899E-2</v>
      </c>
      <c r="J28" s="156">
        <v>-0.38005540893775558</v>
      </c>
    </row>
    <row r="29" spans="1:10" s="573" customFormat="1" ht="15" customHeight="1" x14ac:dyDescent="0.2">
      <c r="A29" s="28" t="s">
        <v>244</v>
      </c>
      <c r="B29" s="154">
        <v>0</v>
      </c>
      <c r="C29" s="154">
        <v>0</v>
      </c>
      <c r="D29" s="154">
        <v>0</v>
      </c>
      <c r="E29" s="154">
        <v>0</v>
      </c>
      <c r="F29" s="154">
        <v>0</v>
      </c>
      <c r="G29" s="154">
        <v>0</v>
      </c>
      <c r="H29" s="155">
        <v>0</v>
      </c>
      <c r="I29" s="156" t="s">
        <v>298</v>
      </c>
      <c r="J29" s="156" t="s">
        <v>298</v>
      </c>
    </row>
    <row r="30" spans="1:10" s="573" customFormat="1" ht="15" customHeight="1" thickBot="1" x14ac:dyDescent="0.25">
      <c r="A30" s="28" t="s">
        <v>245</v>
      </c>
      <c r="B30" s="154">
        <v>-218.40173462000001</v>
      </c>
      <c r="C30" s="154">
        <v>1.58397421</v>
      </c>
      <c r="D30" s="154">
        <v>-15.69500099</v>
      </c>
      <c r="E30" s="154">
        <v>-5.2955619900000004</v>
      </c>
      <c r="F30" s="154">
        <v>-6.1544755100000001</v>
      </c>
      <c r="G30" s="154">
        <v>-25.56106428</v>
      </c>
      <c r="H30" s="155">
        <v>-7.0355693800000001</v>
      </c>
      <c r="I30" s="156" t="s">
        <v>298</v>
      </c>
      <c r="J30" s="156">
        <v>0.14316311252979541</v>
      </c>
    </row>
    <row r="31" spans="1:10" s="115" customFormat="1" ht="15" customHeight="1" thickBot="1" x14ac:dyDescent="0.25">
      <c r="A31" s="574" t="s">
        <v>246</v>
      </c>
      <c r="B31" s="575">
        <v>927.59821832</v>
      </c>
      <c r="C31" s="575">
        <v>613.73975929000005</v>
      </c>
      <c r="D31" s="575">
        <v>1007.03879925</v>
      </c>
      <c r="E31" s="575">
        <v>981.88175224999998</v>
      </c>
      <c r="F31" s="575">
        <v>651.26875543999995</v>
      </c>
      <c r="G31" s="575">
        <v>3253.92906623</v>
      </c>
      <c r="H31" s="576">
        <v>1525.85109397</v>
      </c>
      <c r="I31" s="577">
        <v>1.4861532447159176</v>
      </c>
      <c r="J31" s="577">
        <v>1.3428900607079308</v>
      </c>
    </row>
    <row r="32" spans="1:10" s="573" customFormat="1" ht="12" customHeight="1" x14ac:dyDescent="0.2">
      <c r="A32" s="603"/>
      <c r="B32" s="571"/>
      <c r="C32" s="571"/>
      <c r="D32" s="571"/>
      <c r="E32" s="571"/>
      <c r="F32" s="571"/>
      <c r="G32" s="571"/>
      <c r="H32" s="572"/>
      <c r="I32" s="572"/>
      <c r="J32" s="572"/>
    </row>
    <row r="33" spans="1:10" s="21" customFormat="1" ht="15" customHeight="1" thickBot="1" x14ac:dyDescent="0.25">
      <c r="A33" s="168" t="s">
        <v>313</v>
      </c>
      <c r="B33" s="202"/>
      <c r="C33" s="202"/>
      <c r="D33" s="202"/>
      <c r="E33" s="202"/>
      <c r="F33" s="202"/>
      <c r="G33" s="202"/>
      <c r="H33" s="202"/>
      <c r="I33" s="202"/>
      <c r="J33" s="203"/>
    </row>
    <row r="34" spans="1:10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J34"/>
  <sheetViews>
    <sheetView showGridLines="0" zoomScaleNormal="100" workbookViewId="0">
      <selection activeCell="B5" sqref="B5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3" t="s">
        <v>374</v>
      </c>
      <c r="B2" s="11"/>
      <c r="C2" s="562"/>
      <c r="D2" s="11"/>
      <c r="E2" s="11"/>
      <c r="F2" s="11"/>
      <c r="G2" s="11"/>
      <c r="H2" s="11"/>
      <c r="I2" s="11"/>
      <c r="J2" s="11"/>
    </row>
    <row r="3" spans="1:10" s="567" customFormat="1" ht="18" customHeight="1" thickTop="1" thickBot="1" x14ac:dyDescent="0.45">
      <c r="A3" s="563" t="s">
        <v>253</v>
      </c>
      <c r="B3" s="564"/>
      <c r="C3" s="564"/>
      <c r="D3" s="564"/>
      <c r="E3" s="564"/>
      <c r="F3" s="564"/>
      <c r="G3" s="11"/>
      <c r="H3" s="564"/>
      <c r="I3" s="564"/>
      <c r="J3" s="565"/>
    </row>
    <row r="4" spans="1:10" s="569" customFormat="1" ht="26.25" customHeight="1" thickTop="1" x14ac:dyDescent="0.2">
      <c r="A4" s="568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370</v>
      </c>
      <c r="J4" s="20" t="s">
        <v>371</v>
      </c>
    </row>
    <row r="5" spans="1:10" s="573" customFormat="1" ht="15" customHeight="1" thickBot="1" x14ac:dyDescent="0.25">
      <c r="A5" s="570" t="s">
        <v>226</v>
      </c>
      <c r="B5" s="571"/>
      <c r="C5" s="571"/>
      <c r="D5" s="571"/>
      <c r="E5" s="571"/>
      <c r="F5" s="571"/>
      <c r="G5" s="571"/>
      <c r="H5" s="572"/>
      <c r="I5" s="572"/>
      <c r="J5" s="572"/>
    </row>
    <row r="6" spans="1:10" s="115" customFormat="1" ht="15" customHeight="1" thickBot="1" x14ac:dyDescent="0.25">
      <c r="A6" s="574" t="s">
        <v>63</v>
      </c>
      <c r="B6" s="575">
        <v>-262.78255954000002</v>
      </c>
      <c r="C6" s="575">
        <v>142.52065449</v>
      </c>
      <c r="D6" s="575">
        <v>-256.76403339000001</v>
      </c>
      <c r="E6" s="575">
        <v>0.55297779999999996</v>
      </c>
      <c r="F6" s="575">
        <v>15.326314549999999</v>
      </c>
      <c r="G6" s="575">
        <v>-98.364086549999996</v>
      </c>
      <c r="H6" s="576">
        <v>274.18002796000002</v>
      </c>
      <c r="I6" s="577">
        <v>0.92379153001460534</v>
      </c>
      <c r="J6" s="577" t="s">
        <v>298</v>
      </c>
    </row>
    <row r="7" spans="1:10" s="573" customFormat="1" ht="15" customHeight="1" thickBot="1" x14ac:dyDescent="0.25">
      <c r="A7" s="578" t="s">
        <v>65</v>
      </c>
      <c r="B7" s="579">
        <v>-189.20344286880001</v>
      </c>
      <c r="C7" s="579">
        <v>102.6148712328</v>
      </c>
      <c r="D7" s="579">
        <v>-184.87010404079999</v>
      </c>
      <c r="E7" s="579">
        <v>0.39814401599999999</v>
      </c>
      <c r="F7" s="579">
        <v>11.034946476</v>
      </c>
      <c r="G7" s="579">
        <v>-70.822142315999997</v>
      </c>
      <c r="H7" s="576">
        <v>197.4096201312</v>
      </c>
      <c r="I7" s="580">
        <v>0.92379153001460512</v>
      </c>
      <c r="J7" s="580" t="s">
        <v>298</v>
      </c>
    </row>
    <row r="8" spans="1:10" s="573" customFormat="1" ht="15" customHeight="1" thickBot="1" x14ac:dyDescent="0.25">
      <c r="A8" s="581" t="s">
        <v>66</v>
      </c>
      <c r="B8" s="582">
        <v>0</v>
      </c>
      <c r="C8" s="582">
        <v>0</v>
      </c>
      <c r="D8" s="582">
        <v>0</v>
      </c>
      <c r="E8" s="582">
        <v>0</v>
      </c>
      <c r="F8" s="582">
        <v>0</v>
      </c>
      <c r="G8" s="582">
        <v>0</v>
      </c>
      <c r="H8" s="114">
        <v>0</v>
      </c>
      <c r="I8" s="583" t="s">
        <v>298</v>
      </c>
      <c r="J8" s="583" t="s">
        <v>298</v>
      </c>
    </row>
    <row r="9" spans="1:10" s="573" customFormat="1" ht="26.25" thickBot="1" x14ac:dyDescent="0.25">
      <c r="A9" s="578" t="s">
        <v>67</v>
      </c>
      <c r="B9" s="579">
        <v>-189.20344286880001</v>
      </c>
      <c r="C9" s="579">
        <v>102.6148712328</v>
      </c>
      <c r="D9" s="579">
        <v>-184.87010404079999</v>
      </c>
      <c r="E9" s="579">
        <v>0.39814401599999999</v>
      </c>
      <c r="F9" s="579">
        <v>11.034946476</v>
      </c>
      <c r="G9" s="579">
        <v>-70.822142315999997</v>
      </c>
      <c r="H9" s="576">
        <v>197.4096201312</v>
      </c>
      <c r="I9" s="580">
        <v>0.92379153001460512</v>
      </c>
      <c r="J9" s="580" t="s">
        <v>298</v>
      </c>
    </row>
    <row r="10" spans="1:10" s="573" customFormat="1" ht="15" customHeight="1" thickBot="1" x14ac:dyDescent="0.25">
      <c r="A10" s="581" t="s">
        <v>68</v>
      </c>
      <c r="B10" s="582">
        <v>-61.924593850000001</v>
      </c>
      <c r="C10" s="582">
        <v>-17.343679770000001</v>
      </c>
      <c r="D10" s="582">
        <v>-20.97545555</v>
      </c>
      <c r="E10" s="582">
        <v>-19.955907490000001</v>
      </c>
      <c r="F10" s="582">
        <v>-20.763447559999999</v>
      </c>
      <c r="G10" s="582">
        <v>-79.038490370000005</v>
      </c>
      <c r="H10" s="114">
        <v>-21.374016390000001</v>
      </c>
      <c r="I10" s="583">
        <v>0.23238071005966221</v>
      </c>
      <c r="J10" s="583">
        <v>2.9405946591270382E-2</v>
      </c>
    </row>
    <row r="11" spans="1:10" s="573" customFormat="1" ht="15" customHeight="1" thickBot="1" x14ac:dyDescent="0.25">
      <c r="A11" s="578" t="s">
        <v>227</v>
      </c>
      <c r="B11" s="579">
        <v>-251.12803671879999</v>
      </c>
      <c r="C11" s="579">
        <v>85.271191462800005</v>
      </c>
      <c r="D11" s="579">
        <v>-205.84555959080001</v>
      </c>
      <c r="E11" s="579">
        <v>-19.557763474000001</v>
      </c>
      <c r="F11" s="579">
        <v>-9.7285010839999995</v>
      </c>
      <c r="G11" s="579">
        <v>-149.860632686</v>
      </c>
      <c r="H11" s="576">
        <v>176.03560374119999</v>
      </c>
      <c r="I11" s="580">
        <v>1.0644205941228866</v>
      </c>
      <c r="J11" s="580" t="s">
        <v>298</v>
      </c>
    </row>
    <row r="12" spans="1:10" s="573" customFormat="1" ht="15" customHeight="1" thickBot="1" x14ac:dyDescent="0.25">
      <c r="A12" s="584" t="s">
        <v>228</v>
      </c>
      <c r="B12" s="585">
        <v>11093.618986130001</v>
      </c>
      <c r="C12" s="585">
        <v>11318.74318788</v>
      </c>
      <c r="D12" s="585">
        <v>11190.33170094</v>
      </c>
      <c r="E12" s="585">
        <v>11500.09407702</v>
      </c>
      <c r="F12" s="585">
        <v>11957.084331739999</v>
      </c>
      <c r="G12" s="585">
        <v>11509.82795553</v>
      </c>
      <c r="H12" s="586">
        <v>12526.16972858</v>
      </c>
      <c r="I12" s="587">
        <v>0.1066749656439685</v>
      </c>
      <c r="J12" s="587">
        <v>4.759399374054496E-2</v>
      </c>
    </row>
    <row r="13" spans="1:10" s="573" customFormat="1" ht="13.5" thickBot="1" x14ac:dyDescent="0.25">
      <c r="A13" s="588" t="s">
        <v>248</v>
      </c>
      <c r="B13" s="589">
        <v>1313.43643251</v>
      </c>
      <c r="C13" s="589">
        <v>1275.91962853</v>
      </c>
      <c r="D13" s="589">
        <v>1258.1344598000001</v>
      </c>
      <c r="E13" s="589">
        <v>1235.3232734600001</v>
      </c>
      <c r="F13" s="589">
        <v>1247.7060831399999</v>
      </c>
      <c r="G13" s="589">
        <v>1255.0429845799999</v>
      </c>
      <c r="H13" s="590">
        <v>1266.7326907300001</v>
      </c>
      <c r="I13" s="591">
        <v>-7.2002480364569132E-3</v>
      </c>
      <c r="J13" s="592">
        <v>1.5249270518997049E-2</v>
      </c>
    </row>
    <row r="14" spans="1:10" s="573" customFormat="1" ht="15" customHeight="1" thickBot="1" x14ac:dyDescent="0.25">
      <c r="A14" s="578" t="s">
        <v>230</v>
      </c>
      <c r="B14" s="579">
        <v>9780.1825536199995</v>
      </c>
      <c r="C14" s="579">
        <v>10042.823559349999</v>
      </c>
      <c r="D14" s="579">
        <v>9932.1972411400002</v>
      </c>
      <c r="E14" s="579">
        <v>10264.770803560001</v>
      </c>
      <c r="F14" s="579">
        <v>10709.3782486</v>
      </c>
      <c r="G14" s="579">
        <v>10254.784970950001</v>
      </c>
      <c r="H14" s="576">
        <v>11259.437037850001</v>
      </c>
      <c r="I14" s="580">
        <v>0.12114257223680069</v>
      </c>
      <c r="J14" s="580">
        <v>5.1362345831972744E-2</v>
      </c>
    </row>
    <row r="15" spans="1:10" s="573" customFormat="1" ht="15" customHeight="1" x14ac:dyDescent="0.2">
      <c r="A15" s="28" t="s">
        <v>33</v>
      </c>
      <c r="B15" s="593">
        <v>-2.2637160788808199E-2</v>
      </c>
      <c r="C15" s="593">
        <v>3.0134508769174201E-2</v>
      </c>
      <c r="D15" s="593">
        <v>-7.3579788371602506E-2</v>
      </c>
      <c r="E15" s="593">
        <v>-6.8026446889964797E-3</v>
      </c>
      <c r="F15" s="593">
        <v>-3.2544726838384E-3</v>
      </c>
      <c r="G15" s="593">
        <v>-1.3020232210681999E-2</v>
      </c>
      <c r="H15" s="594">
        <v>5.6213705404151798E-2</v>
      </c>
      <c r="I15" s="595" t="s">
        <v>348</v>
      </c>
      <c r="J15" s="595" t="s">
        <v>349</v>
      </c>
    </row>
    <row r="16" spans="1:10" s="573" customFormat="1" ht="15" customHeight="1" x14ac:dyDescent="0.2">
      <c r="A16" s="28" t="s">
        <v>231</v>
      </c>
      <c r="B16" s="593">
        <v>-2.5677234074311699E-2</v>
      </c>
      <c r="C16" s="593">
        <v>3.3963034781552603E-2</v>
      </c>
      <c r="D16" s="593">
        <v>-8.2900310814678704E-2</v>
      </c>
      <c r="E16" s="593">
        <v>-7.6213152142537996E-3</v>
      </c>
      <c r="F16" s="593">
        <v>-3.6336380537392199E-3</v>
      </c>
      <c r="G16" s="593">
        <v>-1.46137274560636E-2</v>
      </c>
      <c r="H16" s="594">
        <v>6.2537977040746998E-2</v>
      </c>
      <c r="I16" s="595" t="s">
        <v>350</v>
      </c>
      <c r="J16" s="595" t="s">
        <v>351</v>
      </c>
    </row>
    <row r="17" spans="1:10" s="573" customFormat="1" ht="15" customHeight="1" x14ac:dyDescent="0.2">
      <c r="A17" s="164"/>
      <c r="B17" s="596"/>
      <c r="C17" s="596"/>
      <c r="D17" s="596"/>
      <c r="E17" s="596"/>
      <c r="F17" s="596"/>
      <c r="G17" s="596"/>
      <c r="H17" s="597"/>
      <c r="I17" s="598"/>
      <c r="J17" s="598"/>
    </row>
    <row r="18" spans="1:10" s="573" customFormat="1" ht="15" customHeight="1" thickBot="1" x14ac:dyDescent="0.25">
      <c r="A18" s="570" t="s">
        <v>232</v>
      </c>
      <c r="B18" s="596"/>
      <c r="C18" s="596"/>
      <c r="D18" s="596"/>
      <c r="E18" s="596"/>
      <c r="F18" s="596"/>
      <c r="G18" s="596"/>
      <c r="H18" s="597"/>
      <c r="I18" s="598"/>
      <c r="J18" s="598"/>
    </row>
    <row r="19" spans="1:10" s="115" customFormat="1" ht="15" customHeight="1" thickBot="1" x14ac:dyDescent="0.25">
      <c r="A19" s="574" t="s">
        <v>233</v>
      </c>
      <c r="B19" s="575">
        <v>8238.6831109899995</v>
      </c>
      <c r="C19" s="575">
        <v>2166.92794753</v>
      </c>
      <c r="D19" s="575">
        <v>1959.6817824899999</v>
      </c>
      <c r="E19" s="575">
        <v>2035.73769191</v>
      </c>
      <c r="F19" s="575">
        <v>1963.2801951599999</v>
      </c>
      <c r="G19" s="575">
        <v>8125.6276170900001</v>
      </c>
      <c r="H19" s="576">
        <v>2177.5123694399999</v>
      </c>
      <c r="I19" s="577">
        <v>4.8845287735870269E-3</v>
      </c>
      <c r="J19" s="577">
        <v>0.10911951070873038</v>
      </c>
    </row>
    <row r="20" spans="1:10" s="573" customFormat="1" ht="15" customHeight="1" x14ac:dyDescent="0.2">
      <c r="A20" s="28" t="s">
        <v>254</v>
      </c>
      <c r="B20" s="154">
        <v>0</v>
      </c>
      <c r="C20" s="154">
        <v>0</v>
      </c>
      <c r="D20" s="154">
        <v>0</v>
      </c>
      <c r="E20" s="154">
        <v>0</v>
      </c>
      <c r="F20" s="154">
        <v>-88.056604250000007</v>
      </c>
      <c r="G20" s="154">
        <v>-88.056604250000007</v>
      </c>
      <c r="H20" s="155">
        <v>0</v>
      </c>
      <c r="I20" s="156" t="s">
        <v>298</v>
      </c>
      <c r="J20" s="156" t="s">
        <v>298</v>
      </c>
    </row>
    <row r="21" spans="1:10" s="573" customFormat="1" ht="15" customHeight="1" thickBot="1" x14ac:dyDescent="0.25">
      <c r="A21" s="28" t="s">
        <v>255</v>
      </c>
      <c r="B21" s="154">
        <v>104.93656796</v>
      </c>
      <c r="C21" s="154">
        <v>16.178544509999998</v>
      </c>
      <c r="D21" s="154">
        <v>25.43336442</v>
      </c>
      <c r="E21" s="154">
        <v>6.47769861</v>
      </c>
      <c r="F21" s="154">
        <v>65.559341599999996</v>
      </c>
      <c r="G21" s="154">
        <v>113.64894914</v>
      </c>
      <c r="H21" s="155">
        <v>24.362544310000001</v>
      </c>
      <c r="I21" s="156">
        <v>0.5058551339362729</v>
      </c>
      <c r="J21" s="156">
        <v>-0.62838942985967994</v>
      </c>
    </row>
    <row r="22" spans="1:10" s="115" customFormat="1" ht="15" customHeight="1" thickBot="1" x14ac:dyDescent="0.25">
      <c r="A22" s="574" t="s">
        <v>243</v>
      </c>
      <c r="B22" s="599">
        <v>104.93656796</v>
      </c>
      <c r="C22" s="599">
        <v>16.178544509999998</v>
      </c>
      <c r="D22" s="599">
        <v>25.43336442</v>
      </c>
      <c r="E22" s="599">
        <v>6.47769861</v>
      </c>
      <c r="F22" s="599">
        <v>-22.49726265</v>
      </c>
      <c r="G22" s="599">
        <v>25.59234489</v>
      </c>
      <c r="H22" s="600">
        <v>24.362544310000001</v>
      </c>
      <c r="I22" s="577">
        <v>0.5058551339362729</v>
      </c>
      <c r="J22" s="577" t="s">
        <v>298</v>
      </c>
    </row>
    <row r="23" spans="1:10" s="115" customFormat="1" ht="15" customHeight="1" thickBot="1" x14ac:dyDescent="0.25">
      <c r="A23" s="574" t="s">
        <v>235</v>
      </c>
      <c r="B23" s="575">
        <v>8133.7465430299999</v>
      </c>
      <c r="C23" s="575">
        <v>2150.74940302</v>
      </c>
      <c r="D23" s="575">
        <v>1934.2484180700001</v>
      </c>
      <c r="E23" s="575">
        <v>2029.2599932999999</v>
      </c>
      <c r="F23" s="575">
        <v>1985.77745781</v>
      </c>
      <c r="G23" s="575">
        <v>8100.0352721999998</v>
      </c>
      <c r="H23" s="576">
        <v>2153.14982513</v>
      </c>
      <c r="I23" s="577">
        <v>1.1160863774408725E-3</v>
      </c>
      <c r="J23" s="577">
        <v>8.4285561134622489E-2</v>
      </c>
    </row>
    <row r="24" spans="1:10" s="573" customFormat="1" ht="15" customHeight="1" x14ac:dyDescent="0.2">
      <c r="A24" s="164"/>
      <c r="B24" s="596"/>
      <c r="C24" s="596"/>
      <c r="D24" s="596"/>
      <c r="E24" s="596"/>
      <c r="F24" s="596"/>
      <c r="G24" s="596"/>
      <c r="H24" s="597"/>
      <c r="I24" s="598"/>
      <c r="J24" s="598"/>
    </row>
    <row r="25" spans="1:10" s="573" customFormat="1" ht="15" customHeight="1" thickBot="1" x14ac:dyDescent="0.25">
      <c r="A25" s="570" t="s">
        <v>242</v>
      </c>
      <c r="B25" s="596"/>
      <c r="C25" s="596"/>
      <c r="D25" s="596"/>
      <c r="E25" s="596"/>
      <c r="F25" s="596"/>
      <c r="G25" s="596"/>
      <c r="H25" s="597"/>
      <c r="I25" s="598"/>
      <c r="J25" s="598"/>
    </row>
    <row r="26" spans="1:10" s="115" customFormat="1" ht="15" customHeight="1" thickBot="1" x14ac:dyDescent="0.25">
      <c r="A26" s="574" t="s">
        <v>63</v>
      </c>
      <c r="B26" s="575">
        <v>-262.78255954000002</v>
      </c>
      <c r="C26" s="575">
        <v>142.52065449</v>
      </c>
      <c r="D26" s="575">
        <v>-256.76403339000001</v>
      </c>
      <c r="E26" s="575">
        <v>0.55297779999999996</v>
      </c>
      <c r="F26" s="575">
        <v>15.326314549999999</v>
      </c>
      <c r="G26" s="575">
        <v>-98.364086549999996</v>
      </c>
      <c r="H26" s="576">
        <v>274.18002796000002</v>
      </c>
      <c r="I26" s="577">
        <v>0.92379153001460534</v>
      </c>
      <c r="J26" s="577" t="s">
        <v>298</v>
      </c>
    </row>
    <row r="27" spans="1:10" s="573" customFormat="1" ht="15" customHeight="1" x14ac:dyDescent="0.2">
      <c r="A27" s="28" t="s">
        <v>243</v>
      </c>
      <c r="B27" s="154">
        <v>104.93656796</v>
      </c>
      <c r="C27" s="154">
        <v>16.178544509999998</v>
      </c>
      <c r="D27" s="154">
        <v>25.43336442</v>
      </c>
      <c r="E27" s="154">
        <v>6.47769861</v>
      </c>
      <c r="F27" s="154">
        <v>-22.49726265</v>
      </c>
      <c r="G27" s="154">
        <v>25.59234489</v>
      </c>
      <c r="H27" s="155">
        <v>24.362544310000001</v>
      </c>
      <c r="I27" s="156">
        <v>0.5058551339362729</v>
      </c>
      <c r="J27" s="156" t="s">
        <v>298</v>
      </c>
    </row>
    <row r="28" spans="1:10" s="573" customFormat="1" ht="15" customHeight="1" x14ac:dyDescent="0.2">
      <c r="A28" s="28" t="s">
        <v>79</v>
      </c>
      <c r="B28" s="154">
        <v>-189.77286276000001</v>
      </c>
      <c r="C28" s="154">
        <v>-14.55602946</v>
      </c>
      <c r="D28" s="154">
        <v>-50.720428699999999</v>
      </c>
      <c r="E28" s="154">
        <v>-7.6328149300000003</v>
      </c>
      <c r="F28" s="154">
        <v>-49.34293933</v>
      </c>
      <c r="G28" s="154">
        <v>-122.25221242000001</v>
      </c>
      <c r="H28" s="155">
        <v>-35.733544420000001</v>
      </c>
      <c r="I28" s="156">
        <v>1.4548964068941919</v>
      </c>
      <c r="J28" s="156">
        <v>-0.27581240791072259</v>
      </c>
    </row>
    <row r="29" spans="1:10" s="573" customFormat="1" ht="15" customHeight="1" x14ac:dyDescent="0.2">
      <c r="A29" s="28" t="s">
        <v>244</v>
      </c>
      <c r="B29" s="154">
        <v>-544.80610324999998</v>
      </c>
      <c r="C29" s="154">
        <v>0</v>
      </c>
      <c r="D29" s="154">
        <v>0</v>
      </c>
      <c r="E29" s="154">
        <v>0</v>
      </c>
      <c r="F29" s="154">
        <v>0</v>
      </c>
      <c r="G29" s="154">
        <v>0</v>
      </c>
      <c r="H29" s="155">
        <v>0</v>
      </c>
      <c r="I29" s="156" t="s">
        <v>298</v>
      </c>
      <c r="J29" s="156" t="s">
        <v>298</v>
      </c>
    </row>
    <row r="30" spans="1:10" s="573" customFormat="1" ht="15" customHeight="1" thickBot="1" x14ac:dyDescent="0.25">
      <c r="A30" s="28" t="s">
        <v>245</v>
      </c>
      <c r="B30" s="154">
        <v>-155.76340802999999</v>
      </c>
      <c r="C30" s="154">
        <v>-66.106268740000004</v>
      </c>
      <c r="D30" s="154">
        <v>-136.12530792999999</v>
      </c>
      <c r="E30" s="154">
        <v>-183.17457891000001</v>
      </c>
      <c r="F30" s="154">
        <v>-134.62390375000001</v>
      </c>
      <c r="G30" s="154">
        <v>-520.03005932999997</v>
      </c>
      <c r="H30" s="155">
        <v>-11.463721400000001</v>
      </c>
      <c r="I30" s="156">
        <v>-0.82658647026218468</v>
      </c>
      <c r="J30" s="156">
        <v>-0.91484631569376851</v>
      </c>
    </row>
    <row r="31" spans="1:10" s="115" customFormat="1" ht="15" customHeight="1" thickBot="1" x14ac:dyDescent="0.25">
      <c r="A31" s="574" t="s">
        <v>246</v>
      </c>
      <c r="B31" s="575">
        <v>522.62324653999997</v>
      </c>
      <c r="C31" s="575">
        <v>207.00440818000001</v>
      </c>
      <c r="D31" s="575">
        <v>-95.351661179999994</v>
      </c>
      <c r="E31" s="575">
        <v>184.88267303000001</v>
      </c>
      <c r="F31" s="575">
        <v>221.79042028000001</v>
      </c>
      <c r="G31" s="575">
        <v>518.32584030999999</v>
      </c>
      <c r="H31" s="576">
        <v>297.01474947000003</v>
      </c>
      <c r="I31" s="577">
        <v>0.43482330681447046</v>
      </c>
      <c r="J31" s="577">
        <v>0.33916852267574416</v>
      </c>
    </row>
    <row r="32" spans="1:10" s="573" customFormat="1" ht="12" customHeight="1" x14ac:dyDescent="0.2">
      <c r="A32" s="603"/>
      <c r="B32" s="571"/>
      <c r="C32" s="571"/>
      <c r="D32" s="571"/>
      <c r="E32" s="571"/>
      <c r="F32" s="571"/>
      <c r="G32" s="571"/>
      <c r="H32" s="572"/>
      <c r="I32" s="572"/>
      <c r="J32" s="572"/>
    </row>
    <row r="33" spans="1:10" s="21" customFormat="1" ht="15" customHeight="1" thickBot="1" x14ac:dyDescent="0.25">
      <c r="A33" s="168" t="s">
        <v>313</v>
      </c>
      <c r="B33" s="560"/>
      <c r="C33" s="560"/>
      <c r="D33" s="560"/>
      <c r="E33" s="560"/>
      <c r="F33" s="560"/>
      <c r="G33" s="560"/>
      <c r="H33" s="560"/>
      <c r="I33" s="560"/>
      <c r="J33" s="561"/>
    </row>
    <row r="34" spans="1:10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AF46"/>
  <sheetViews>
    <sheetView showGridLines="0" zoomScale="90" zoomScaleNormal="90" workbookViewId="0">
      <selection activeCell="C8" sqref="C8"/>
    </sheetView>
  </sheetViews>
  <sheetFormatPr defaultColWidth="11.42578125" defaultRowHeight="12.75" x14ac:dyDescent="0.2"/>
  <cols>
    <col min="1" max="1" width="68.5703125" style="74" customWidth="1"/>
    <col min="2" max="8" width="14.85546875" style="97" customWidth="1"/>
    <col min="9" max="10" width="14.85546875" style="169" customWidth="1"/>
    <col min="11" max="16384" width="11.42578125" style="27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s="16" customFormat="1" ht="18.75" customHeight="1" thickTop="1" x14ac:dyDescent="0.4">
      <c r="A3" s="13" t="s">
        <v>314</v>
      </c>
      <c r="B3" s="14"/>
      <c r="C3" s="14"/>
      <c r="D3" s="14"/>
      <c r="E3" s="14"/>
      <c r="F3" s="14"/>
      <c r="G3" s="14"/>
      <c r="H3" s="14"/>
      <c r="I3" s="14"/>
      <c r="J3" s="14"/>
    </row>
    <row r="4" spans="1:10" s="21" customFormat="1" ht="26.25" customHeight="1" x14ac:dyDescent="0.2">
      <c r="A4" s="101" t="s">
        <v>43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ht="15" customHeight="1" x14ac:dyDescent="0.2">
      <c r="A5" s="102" t="s">
        <v>44</v>
      </c>
      <c r="B5" s="103">
        <v>25207.517185820001</v>
      </c>
      <c r="C5" s="103">
        <v>5467.4119120599998</v>
      </c>
      <c r="D5" s="103">
        <v>4490.3685270699998</v>
      </c>
      <c r="E5" s="103">
        <v>3991.7203915300001</v>
      </c>
      <c r="F5" s="103">
        <v>3856.6083041299999</v>
      </c>
      <c r="G5" s="103">
        <v>17806.10913479</v>
      </c>
      <c r="H5" s="104">
        <v>4233.74297209</v>
      </c>
      <c r="I5" s="105">
        <v>-0.22564038704469602</v>
      </c>
      <c r="J5" s="106">
        <v>9.7789207049139737E-2</v>
      </c>
    </row>
    <row r="6" spans="1:10" ht="15" customHeight="1" thickBot="1" x14ac:dyDescent="0.25">
      <c r="A6" s="39" t="s">
        <v>45</v>
      </c>
      <c r="B6" s="107">
        <v>-11458.48169986</v>
      </c>
      <c r="C6" s="107">
        <v>-2216.1424904599999</v>
      </c>
      <c r="D6" s="107">
        <v>-1401.4714081100001</v>
      </c>
      <c r="E6" s="107">
        <v>-1370.89591455</v>
      </c>
      <c r="F6" s="107">
        <v>-1291.9172641499999</v>
      </c>
      <c r="G6" s="107">
        <v>-6280.4270772700002</v>
      </c>
      <c r="H6" s="108">
        <v>-1432.7226892000001</v>
      </c>
      <c r="I6" s="106">
        <v>-0.35350606047781119</v>
      </c>
      <c r="J6" s="106">
        <v>0.10898950649339079</v>
      </c>
    </row>
    <row r="7" spans="1:10" ht="15" customHeight="1" thickBot="1" x14ac:dyDescent="0.25">
      <c r="A7" s="109" t="s">
        <v>46</v>
      </c>
      <c r="B7" s="110">
        <v>13749.035485959999</v>
      </c>
      <c r="C7" s="110">
        <v>3251.2694219</v>
      </c>
      <c r="D7" s="110">
        <v>3088.8971186700001</v>
      </c>
      <c r="E7" s="110">
        <v>2620.82447723</v>
      </c>
      <c r="F7" s="110">
        <v>2564.69103971</v>
      </c>
      <c r="G7" s="110">
        <v>11525.682057509999</v>
      </c>
      <c r="H7" s="111">
        <v>2801.02028264</v>
      </c>
      <c r="I7" s="112">
        <v>-0.13848410600093553</v>
      </c>
      <c r="J7" s="112">
        <v>9.2147256441743819E-2</v>
      </c>
    </row>
    <row r="8" spans="1:10" ht="15" customHeight="1" thickBot="1" x14ac:dyDescent="0.25">
      <c r="A8" s="87" t="s">
        <v>47</v>
      </c>
      <c r="B8" s="113">
        <v>-723.44256175999999</v>
      </c>
      <c r="C8" s="113">
        <v>-505.93570418000002</v>
      </c>
      <c r="D8" s="113">
        <v>-761.45774296000002</v>
      </c>
      <c r="E8" s="113">
        <v>-272.99920104</v>
      </c>
      <c r="F8" s="113">
        <v>-251.37034270999999</v>
      </c>
      <c r="G8" s="113">
        <v>-1791.7629908900001</v>
      </c>
      <c r="H8" s="114">
        <v>-69.335252400000002</v>
      </c>
      <c r="I8" s="92">
        <v>-0.8629563957887183</v>
      </c>
      <c r="J8" s="92">
        <v>-0.7241709119202242</v>
      </c>
    </row>
    <row r="9" spans="1:10" s="115" customFormat="1" ht="15" customHeight="1" thickBot="1" x14ac:dyDescent="0.25">
      <c r="A9" s="109" t="s">
        <v>48</v>
      </c>
      <c r="B9" s="110">
        <v>13025.5929242</v>
      </c>
      <c r="C9" s="110">
        <v>2745.3337177200001</v>
      </c>
      <c r="D9" s="110">
        <v>2327.4393757100001</v>
      </c>
      <c r="E9" s="110">
        <v>2347.8252761899998</v>
      </c>
      <c r="F9" s="110">
        <v>2313.3206970000001</v>
      </c>
      <c r="G9" s="110">
        <v>9733.9190666199993</v>
      </c>
      <c r="H9" s="111">
        <v>2731.6850302399998</v>
      </c>
      <c r="I9" s="112">
        <v>-4.9715950348416804E-3</v>
      </c>
      <c r="J9" s="112">
        <v>0.18085012328059413</v>
      </c>
    </row>
    <row r="10" spans="1:10" s="1" customFormat="1" ht="15" customHeight="1" x14ac:dyDescent="0.25">
      <c r="A10" s="32" t="s">
        <v>49</v>
      </c>
      <c r="B10" s="116">
        <v>9519.9251566500006</v>
      </c>
      <c r="C10" s="116">
        <v>2439.0740669900001</v>
      </c>
      <c r="D10" s="116">
        <v>2226.7330453899999</v>
      </c>
      <c r="E10" s="116">
        <v>2298.7975449</v>
      </c>
      <c r="F10" s="116">
        <v>2459.2209462000001</v>
      </c>
      <c r="G10" s="116">
        <v>9423.8256034799997</v>
      </c>
      <c r="H10" s="58">
        <v>2739.3756076700001</v>
      </c>
      <c r="I10" s="117">
        <v>0.12312112401350506</v>
      </c>
      <c r="J10" s="117">
        <v>0.11392008591293767</v>
      </c>
    </row>
    <row r="11" spans="1:10" s="1" customFormat="1" ht="15" customHeight="1" x14ac:dyDescent="0.25">
      <c r="A11" s="118" t="s">
        <v>50</v>
      </c>
      <c r="B11" s="103">
        <v>193.44915098000001</v>
      </c>
      <c r="C11" s="103">
        <v>395.27977842000001</v>
      </c>
      <c r="D11" s="103">
        <v>701.82143478</v>
      </c>
      <c r="E11" s="103">
        <v>852.04043783999998</v>
      </c>
      <c r="F11" s="103">
        <v>515.74287480999999</v>
      </c>
      <c r="G11" s="103">
        <v>2464.88452585</v>
      </c>
      <c r="H11" s="104">
        <v>1324.4847586599999</v>
      </c>
      <c r="I11" s="105" t="s">
        <v>298</v>
      </c>
      <c r="J11" s="105">
        <v>1.568110629057049</v>
      </c>
    </row>
    <row r="12" spans="1:10" s="1" customFormat="1" ht="15" customHeight="1" x14ac:dyDescent="0.25">
      <c r="A12" s="118" t="s">
        <v>51</v>
      </c>
      <c r="B12" s="103">
        <v>260.09659801999999</v>
      </c>
      <c r="C12" s="103">
        <v>124.74581138000001</v>
      </c>
      <c r="D12" s="103">
        <v>61.904147119999998</v>
      </c>
      <c r="E12" s="103">
        <v>49.991421510000002</v>
      </c>
      <c r="F12" s="103">
        <v>86.355576470000003</v>
      </c>
      <c r="G12" s="103">
        <v>322.99695647999999</v>
      </c>
      <c r="H12" s="104">
        <v>107.46531647</v>
      </c>
      <c r="I12" s="105">
        <v>-0.13852565243541726</v>
      </c>
      <c r="J12" s="105">
        <v>0.24445138186685078</v>
      </c>
    </row>
    <row r="13" spans="1:10" s="1" customFormat="1" ht="15" customHeight="1" x14ac:dyDescent="0.25">
      <c r="A13" s="118" t="s">
        <v>52</v>
      </c>
      <c r="B13" s="103">
        <v>0.43332333000000001</v>
      </c>
      <c r="C13" s="103">
        <v>60.490659839999999</v>
      </c>
      <c r="D13" s="103">
        <v>171.11428131</v>
      </c>
      <c r="E13" s="103">
        <v>96.458095220000004</v>
      </c>
      <c r="F13" s="103">
        <v>-3.7948988799999999</v>
      </c>
      <c r="G13" s="103">
        <v>324.26813749000002</v>
      </c>
      <c r="H13" s="104">
        <v>3.7193299999999999E-3</v>
      </c>
      <c r="I13" s="105">
        <v>-0.9999385139786896</v>
      </c>
      <c r="J13" s="105" t="s">
        <v>298</v>
      </c>
    </row>
    <row r="14" spans="1:10" s="1" customFormat="1" ht="15" customHeight="1" x14ac:dyDescent="0.25">
      <c r="A14" s="28" t="s">
        <v>53</v>
      </c>
      <c r="B14" s="103">
        <v>110.2356779</v>
      </c>
      <c r="C14" s="103">
        <v>14.89240244</v>
      </c>
      <c r="D14" s="103">
        <v>45.232369749999997</v>
      </c>
      <c r="E14" s="103">
        <v>21.881771140000001</v>
      </c>
      <c r="F14" s="103">
        <v>38.438342609999999</v>
      </c>
      <c r="G14" s="103">
        <v>120.44488594000001</v>
      </c>
      <c r="H14" s="62">
        <v>24.751799900000002</v>
      </c>
      <c r="I14" s="105">
        <v>0.66204210500773986</v>
      </c>
      <c r="J14" s="105">
        <v>-0.35606485037258995</v>
      </c>
    </row>
    <row r="15" spans="1:10" s="1" customFormat="1" ht="15" customHeight="1" thickBot="1" x14ac:dyDescent="0.3">
      <c r="A15" s="39" t="s">
        <v>54</v>
      </c>
      <c r="B15" s="119">
        <v>-668.42655645000195</v>
      </c>
      <c r="C15" s="119">
        <v>64.675600830000349</v>
      </c>
      <c r="D15" s="119">
        <v>-8.8691003299995828</v>
      </c>
      <c r="E15" s="119">
        <v>-1.9241655599998921</v>
      </c>
      <c r="F15" s="119">
        <v>-207.50902352000003</v>
      </c>
      <c r="G15" s="119">
        <v>-153.62668857999961</v>
      </c>
      <c r="H15" s="120">
        <v>235.5288480299987</v>
      </c>
      <c r="I15" s="106" t="s">
        <v>298</v>
      </c>
      <c r="J15" s="106" t="s">
        <v>298</v>
      </c>
    </row>
    <row r="16" spans="1:10" s="115" customFormat="1" ht="15" customHeight="1" thickBot="1" x14ac:dyDescent="0.25">
      <c r="A16" s="109" t="s">
        <v>55</v>
      </c>
      <c r="B16" s="110">
        <v>9415.71335043</v>
      </c>
      <c r="C16" s="110">
        <v>3099.1583199000002</v>
      </c>
      <c r="D16" s="110">
        <v>3197.9361780200002</v>
      </c>
      <c r="E16" s="110">
        <v>3317.2451050499999</v>
      </c>
      <c r="F16" s="110">
        <v>2888.4538176900001</v>
      </c>
      <c r="G16" s="110">
        <v>12502.79342066</v>
      </c>
      <c r="H16" s="121">
        <v>4431.6100500599996</v>
      </c>
      <c r="I16" s="112">
        <v>0.42993987161100988</v>
      </c>
      <c r="J16" s="112">
        <v>0.53424992392785309</v>
      </c>
    </row>
    <row r="17" spans="1:10" s="115" customFormat="1" ht="15" customHeight="1" thickBot="1" x14ac:dyDescent="0.25">
      <c r="A17" s="109" t="s">
        <v>56</v>
      </c>
      <c r="B17" s="110">
        <v>23164.748836390001</v>
      </c>
      <c r="C17" s="110">
        <v>6350.4277418000001</v>
      </c>
      <c r="D17" s="110">
        <v>6286.8332966899998</v>
      </c>
      <c r="E17" s="110">
        <v>5938.0695822799998</v>
      </c>
      <c r="F17" s="110">
        <v>5453.1448573999996</v>
      </c>
      <c r="G17" s="110">
        <v>24028.475478169999</v>
      </c>
      <c r="H17" s="121">
        <v>7232.6303326999996</v>
      </c>
      <c r="I17" s="112">
        <v>0.13892018408352813</v>
      </c>
      <c r="J17" s="112">
        <v>0.32632279571396516</v>
      </c>
    </row>
    <row r="18" spans="1:10" ht="15" customHeight="1" x14ac:dyDescent="0.2">
      <c r="A18" s="28" t="s">
        <v>58</v>
      </c>
      <c r="B18" s="122">
        <v>-11142.222324189999</v>
      </c>
      <c r="C18" s="122">
        <v>-2689.3676375300001</v>
      </c>
      <c r="D18" s="122">
        <v>-2644.73817844</v>
      </c>
      <c r="E18" s="122">
        <v>-2662.6479424899999</v>
      </c>
      <c r="F18" s="122">
        <v>-2474.5053720800001</v>
      </c>
      <c r="G18" s="122">
        <v>-10471.25913054</v>
      </c>
      <c r="H18" s="123">
        <v>-2631.2447028900001</v>
      </c>
      <c r="I18" s="105">
        <v>-2.1612119454736178E-2</v>
      </c>
      <c r="J18" s="105">
        <v>6.334168136327345E-2</v>
      </c>
    </row>
    <row r="19" spans="1:10" ht="15" customHeight="1" x14ac:dyDescent="0.2">
      <c r="A19" s="28" t="s">
        <v>59</v>
      </c>
      <c r="B19" s="122">
        <v>-12252.53011539</v>
      </c>
      <c r="C19" s="122">
        <v>-2874.5764420099999</v>
      </c>
      <c r="D19" s="122">
        <v>-2599.3752676200002</v>
      </c>
      <c r="E19" s="122">
        <v>-2335.8900634800002</v>
      </c>
      <c r="F19" s="122">
        <v>-2449.45425948</v>
      </c>
      <c r="G19" s="122">
        <v>-10259.29603259</v>
      </c>
      <c r="H19" s="123">
        <v>-2926.3422349000002</v>
      </c>
      <c r="I19" s="105">
        <v>1.800814622059721E-2</v>
      </c>
      <c r="J19" s="105">
        <v>0.19469152100894505</v>
      </c>
    </row>
    <row r="20" spans="1:10" ht="15" customHeight="1" x14ac:dyDescent="0.2">
      <c r="A20" s="28" t="s">
        <v>60</v>
      </c>
      <c r="B20" s="122">
        <v>-1037.0765886199999</v>
      </c>
      <c r="C20" s="122">
        <v>-0.454897</v>
      </c>
      <c r="D20" s="122">
        <v>0</v>
      </c>
      <c r="E20" s="122">
        <v>0</v>
      </c>
      <c r="F20" s="122">
        <v>0</v>
      </c>
      <c r="G20" s="122">
        <v>-0.454897</v>
      </c>
      <c r="H20" s="123">
        <v>0</v>
      </c>
      <c r="I20" s="105" t="s">
        <v>298</v>
      </c>
      <c r="J20" s="105" t="s">
        <v>298</v>
      </c>
    </row>
    <row r="21" spans="1:10" ht="15" customHeight="1" thickBot="1" x14ac:dyDescent="0.25">
      <c r="A21" s="39" t="s">
        <v>61</v>
      </c>
      <c r="B21" s="107">
        <v>-643.74366078000003</v>
      </c>
      <c r="C21" s="107">
        <v>-73.789100649999995</v>
      </c>
      <c r="D21" s="107">
        <v>-123.35258887000001</v>
      </c>
      <c r="E21" s="107">
        <v>-184.55098738000001</v>
      </c>
      <c r="F21" s="107">
        <v>-103.28612837999999</v>
      </c>
      <c r="G21" s="107">
        <v>-484.97880528000002</v>
      </c>
      <c r="H21" s="124">
        <v>-16.704980979999998</v>
      </c>
      <c r="I21" s="106">
        <v>-0.77361180942920194</v>
      </c>
      <c r="J21" s="106">
        <v>-0.83826500961929074</v>
      </c>
    </row>
    <row r="22" spans="1:10" s="115" customFormat="1" ht="15" customHeight="1" thickBot="1" x14ac:dyDescent="0.25">
      <c r="A22" s="109" t="s">
        <v>62</v>
      </c>
      <c r="B22" s="125">
        <v>-25075.585744979999</v>
      </c>
      <c r="C22" s="125">
        <v>-5638.2019515900001</v>
      </c>
      <c r="D22" s="125">
        <v>-5367.4660349300002</v>
      </c>
      <c r="E22" s="125">
        <v>-5183.0890023499996</v>
      </c>
      <c r="F22" s="125">
        <v>-5027.2465701800002</v>
      </c>
      <c r="G22" s="125">
        <v>-21216.003559050001</v>
      </c>
      <c r="H22" s="126">
        <v>-5574.3044821699996</v>
      </c>
      <c r="I22" s="112">
        <v>-1.1332951527566526E-2</v>
      </c>
      <c r="J22" s="112">
        <v>0.10881859569708996</v>
      </c>
    </row>
    <row r="23" spans="1:10" s="115" customFormat="1" ht="15" customHeight="1" thickBot="1" x14ac:dyDescent="0.25">
      <c r="A23" s="127" t="s">
        <v>63</v>
      </c>
      <c r="B23" s="128">
        <v>-2634.2794703499999</v>
      </c>
      <c r="C23" s="128">
        <v>206.29008603</v>
      </c>
      <c r="D23" s="128">
        <v>157.9095188</v>
      </c>
      <c r="E23" s="128">
        <v>481.98137888999997</v>
      </c>
      <c r="F23" s="128">
        <v>174.52794451</v>
      </c>
      <c r="G23" s="128">
        <v>1020.70892823</v>
      </c>
      <c r="H23" s="129">
        <v>1588.9905981300001</v>
      </c>
      <c r="I23" s="130" t="s">
        <v>298</v>
      </c>
      <c r="J23" s="130" t="s">
        <v>298</v>
      </c>
    </row>
    <row r="24" spans="1:10" ht="15" customHeight="1" thickBot="1" x14ac:dyDescent="0.25">
      <c r="A24" s="87" t="s">
        <v>64</v>
      </c>
      <c r="B24" s="131">
        <v>-2630.4351250999998</v>
      </c>
      <c r="C24" s="122">
        <v>-140.75861377000001</v>
      </c>
      <c r="D24" s="122">
        <v>-97.261743719999998</v>
      </c>
      <c r="E24" s="122">
        <v>-173.23607680999999</v>
      </c>
      <c r="F24" s="122">
        <v>14.14446261</v>
      </c>
      <c r="G24" s="122">
        <v>-397.11197169000002</v>
      </c>
      <c r="H24" s="123">
        <v>-551.55593766000004</v>
      </c>
      <c r="I24" s="105" t="s">
        <v>298</v>
      </c>
      <c r="J24" s="105" t="s">
        <v>298</v>
      </c>
    </row>
    <row r="25" spans="1:10" s="115" customFormat="1" ht="15" customHeight="1" thickBot="1" x14ac:dyDescent="0.25">
      <c r="A25" s="109" t="s">
        <v>65</v>
      </c>
      <c r="B25" s="110">
        <v>-5264.7145954300004</v>
      </c>
      <c r="C25" s="110">
        <v>65.531415789999997</v>
      </c>
      <c r="D25" s="110">
        <v>60.647775080000002</v>
      </c>
      <c r="E25" s="110">
        <v>308.74530207999999</v>
      </c>
      <c r="F25" s="110">
        <v>188.67240712</v>
      </c>
      <c r="G25" s="110">
        <v>623.59690006999995</v>
      </c>
      <c r="H25" s="121">
        <v>1037.4346604699999</v>
      </c>
      <c r="I25" s="112" t="s">
        <v>298</v>
      </c>
      <c r="J25" s="112" t="s">
        <v>298</v>
      </c>
    </row>
    <row r="26" spans="1:10" ht="15" customHeight="1" thickBot="1" x14ac:dyDescent="0.25">
      <c r="A26" s="132" t="s">
        <v>66</v>
      </c>
      <c r="B26" s="133">
        <v>-124.93085053</v>
      </c>
      <c r="C26" s="133">
        <v>-23.325719580000001</v>
      </c>
      <c r="D26" s="133">
        <v>-32.269422669999997</v>
      </c>
      <c r="E26" s="133">
        <v>-30.991552070000001</v>
      </c>
      <c r="F26" s="133">
        <v>-42.009302820000002</v>
      </c>
      <c r="G26" s="133">
        <v>-128.59599714000001</v>
      </c>
      <c r="H26" s="134">
        <v>-35.721543750000002</v>
      </c>
      <c r="I26" s="117">
        <v>0.53142301258857882</v>
      </c>
      <c r="J26" s="117">
        <v>-0.1496753968267831</v>
      </c>
    </row>
    <row r="27" spans="1:10" ht="26.25" thickBot="1" x14ac:dyDescent="0.25">
      <c r="A27" s="135" t="s">
        <v>67</v>
      </c>
      <c r="B27" s="110">
        <v>-5389.6454465699999</v>
      </c>
      <c r="C27" s="110">
        <v>42.537708600000002</v>
      </c>
      <c r="D27" s="110">
        <v>28.046342200000002</v>
      </c>
      <c r="E27" s="110">
        <v>277.75405817000001</v>
      </c>
      <c r="F27" s="110">
        <v>146.66266637999999</v>
      </c>
      <c r="G27" s="110">
        <v>495.00077535000003</v>
      </c>
      <c r="H27" s="121">
        <v>1001.70757442</v>
      </c>
      <c r="I27" s="112" t="s">
        <v>298</v>
      </c>
      <c r="J27" s="112" t="s">
        <v>298</v>
      </c>
    </row>
    <row r="28" spans="1:10" ht="7.5" customHeight="1" x14ac:dyDescent="0.2">
      <c r="A28" s="136"/>
      <c r="B28" s="137"/>
      <c r="C28" s="137"/>
      <c r="D28" s="137"/>
      <c r="E28" s="137"/>
      <c r="F28" s="137"/>
      <c r="G28" s="137"/>
      <c r="H28" s="138"/>
      <c r="I28" s="92"/>
      <c r="J28" s="92"/>
    </row>
    <row r="29" spans="1:10" ht="15" customHeight="1" x14ac:dyDescent="0.2">
      <c r="A29" s="50" t="s">
        <v>69</v>
      </c>
      <c r="B29" s="23"/>
      <c r="C29" s="23"/>
      <c r="D29" s="23"/>
      <c r="E29" s="23"/>
      <c r="F29" s="23"/>
      <c r="G29" s="23"/>
      <c r="H29" s="139"/>
      <c r="I29" s="117"/>
      <c r="J29" s="117"/>
    </row>
    <row r="30" spans="1:10" ht="15" customHeight="1" x14ac:dyDescent="0.2">
      <c r="A30" s="140" t="s">
        <v>70</v>
      </c>
      <c r="B30" s="37">
        <v>1.44530886378288E-2</v>
      </c>
      <c r="C30" s="37">
        <v>1.4582661316384929E-2</v>
      </c>
      <c r="D30" s="37">
        <v>1.3664859288238816E-2</v>
      </c>
      <c r="E30" s="37">
        <v>1.1407623996159881E-2</v>
      </c>
      <c r="F30" s="37">
        <v>1.1117485255267632E-2</v>
      </c>
      <c r="G30" s="37">
        <v>1.267838883215395E-2</v>
      </c>
      <c r="H30" s="141">
        <v>1.2276297761646236E-2</v>
      </c>
      <c r="I30" s="31" t="s">
        <v>315</v>
      </c>
      <c r="J30" s="31" t="s">
        <v>302</v>
      </c>
    </row>
    <row r="31" spans="1:10" ht="15" customHeight="1" x14ac:dyDescent="0.2">
      <c r="A31" s="28" t="s">
        <v>71</v>
      </c>
      <c r="B31" s="37">
        <v>3.2801951140409999E-2</v>
      </c>
      <c r="C31" s="37">
        <v>2.9131209497776128E-2</v>
      </c>
      <c r="D31" s="37">
        <v>2.5883050014995152E-2</v>
      </c>
      <c r="E31" s="37">
        <v>2.4884245734749198E-2</v>
      </c>
      <c r="F31" s="37">
        <v>2.4254678366498448E-2</v>
      </c>
      <c r="G31" s="37">
        <v>2.6123107089039949E-2</v>
      </c>
      <c r="H31" s="141">
        <v>2.3730720220601204E-2</v>
      </c>
      <c r="I31" s="31" t="s">
        <v>316</v>
      </c>
      <c r="J31" s="31" t="s">
        <v>304</v>
      </c>
    </row>
    <row r="32" spans="1:10" ht="15" customHeight="1" x14ac:dyDescent="0.2">
      <c r="A32" s="28" t="s">
        <v>72</v>
      </c>
      <c r="B32" s="37">
        <v>1.08248899748864</v>
      </c>
      <c r="C32" s="37">
        <v>0.88784601302964805</v>
      </c>
      <c r="D32" s="37">
        <v>0.85376306029236604</v>
      </c>
      <c r="E32" s="37">
        <v>0.872857572739975</v>
      </c>
      <c r="F32" s="37">
        <v>0.92189859276486097</v>
      </c>
      <c r="G32" s="37">
        <v>0.88295254429790404</v>
      </c>
      <c r="H32" s="141">
        <v>0.77071607779642504</v>
      </c>
      <c r="I32" s="31" t="s">
        <v>299</v>
      </c>
      <c r="J32" s="31" t="s">
        <v>300</v>
      </c>
    </row>
    <row r="33" spans="1:32" ht="15" customHeight="1" x14ac:dyDescent="0.2">
      <c r="A33" s="28" t="s">
        <v>73</v>
      </c>
      <c r="B33" s="37">
        <v>0.48099905606083898</v>
      </c>
      <c r="C33" s="37">
        <v>0.42349393566483001</v>
      </c>
      <c r="D33" s="37">
        <v>0.42067890997403201</v>
      </c>
      <c r="E33" s="37">
        <v>0.44840295412429998</v>
      </c>
      <c r="F33" s="37">
        <v>0.45377583702403601</v>
      </c>
      <c r="G33" s="37">
        <v>0.43578541385420799</v>
      </c>
      <c r="H33" s="141">
        <v>0.36380190634017001</v>
      </c>
      <c r="I33" s="31" t="s">
        <v>317</v>
      </c>
      <c r="J33" s="31" t="s">
        <v>318</v>
      </c>
    </row>
    <row r="34" spans="1:32" ht="15" customHeight="1" x14ac:dyDescent="0.2">
      <c r="A34" s="28" t="s">
        <v>74</v>
      </c>
      <c r="B34" s="142">
        <v>0.60148994142780299</v>
      </c>
      <c r="C34" s="142">
        <v>0.46435207736481798</v>
      </c>
      <c r="D34" s="142">
        <v>0.43308415031833403</v>
      </c>
      <c r="E34" s="142">
        <v>0.42445461861567502</v>
      </c>
      <c r="F34" s="142">
        <v>0.46812275574082601</v>
      </c>
      <c r="G34" s="142">
        <v>0.44716713044369599</v>
      </c>
      <c r="H34" s="141">
        <v>0.40691417145625502</v>
      </c>
      <c r="I34" s="31" t="s">
        <v>320</v>
      </c>
      <c r="J34" s="31" t="s">
        <v>321</v>
      </c>
    </row>
    <row r="35" spans="1:32" ht="7.5" customHeight="1" thickBot="1" x14ac:dyDescent="0.25">
      <c r="A35" s="143"/>
      <c r="B35" s="144"/>
      <c r="C35" s="144"/>
      <c r="D35" s="144"/>
      <c r="E35" s="144"/>
      <c r="F35" s="144"/>
      <c r="G35" s="144"/>
      <c r="H35" s="145"/>
      <c r="I35" s="146"/>
      <c r="J35" s="146"/>
    </row>
    <row r="36" spans="1:32" ht="15" customHeight="1" thickTop="1" x14ac:dyDescent="0.2">
      <c r="A36" s="50" t="s">
        <v>75</v>
      </c>
      <c r="B36" s="147"/>
      <c r="C36" s="147"/>
      <c r="D36" s="147"/>
      <c r="E36" s="147"/>
      <c r="F36" s="147"/>
      <c r="G36" s="147"/>
      <c r="H36" s="148"/>
      <c r="I36" s="149"/>
      <c r="J36" s="149"/>
    </row>
    <row r="37" spans="1:32" ht="15" customHeight="1" x14ac:dyDescent="0.2">
      <c r="A37" s="150" t="s">
        <v>62</v>
      </c>
      <c r="B37" s="151">
        <v>-25075.585744979999</v>
      </c>
      <c r="C37" s="151">
        <v>-5638.2019515900001</v>
      </c>
      <c r="D37" s="151">
        <v>-5367.4660349300002</v>
      </c>
      <c r="E37" s="151">
        <v>-5183.0890023499996</v>
      </c>
      <c r="F37" s="151">
        <v>-5027.2465701800002</v>
      </c>
      <c r="G37" s="151">
        <v>-21216.003559050001</v>
      </c>
      <c r="H37" s="152">
        <v>-5574.3044821699996</v>
      </c>
      <c r="I37" s="153">
        <v>-1.1332951527566526E-2</v>
      </c>
      <c r="J37" s="153">
        <v>0.10881859569708996</v>
      </c>
    </row>
    <row r="38" spans="1:32" ht="15" customHeight="1" x14ac:dyDescent="0.2">
      <c r="A38" s="28" t="s">
        <v>60</v>
      </c>
      <c r="B38" s="154">
        <v>-1037.0765886199999</v>
      </c>
      <c r="C38" s="154">
        <v>-0.454897</v>
      </c>
      <c r="D38" s="154">
        <v>0</v>
      </c>
      <c r="E38" s="154">
        <v>0</v>
      </c>
      <c r="F38" s="154">
        <v>0</v>
      </c>
      <c r="G38" s="154">
        <v>-0.454897</v>
      </c>
      <c r="H38" s="155">
        <v>0</v>
      </c>
      <c r="I38" s="156" t="s">
        <v>298</v>
      </c>
      <c r="J38" s="156" t="s">
        <v>298</v>
      </c>
    </row>
    <row r="39" spans="1:32" ht="15" customHeight="1" x14ac:dyDescent="0.2">
      <c r="A39" s="28" t="s">
        <v>76</v>
      </c>
      <c r="B39" s="154">
        <v>-472.51290648000003</v>
      </c>
      <c r="C39" s="154">
        <v>-14.23706921</v>
      </c>
      <c r="D39" s="154">
        <v>-164.78723908000001</v>
      </c>
      <c r="E39" s="154">
        <v>-19.645985360000001</v>
      </c>
      <c r="F39" s="154">
        <v>40.705740609999999</v>
      </c>
      <c r="G39" s="154">
        <v>-157.96455304</v>
      </c>
      <c r="H39" s="155">
        <v>-78.24958393</v>
      </c>
      <c r="I39" s="156" t="s">
        <v>298</v>
      </c>
      <c r="J39" s="156" t="s">
        <v>298</v>
      </c>
    </row>
    <row r="40" spans="1:32" ht="15" customHeight="1" thickBot="1" x14ac:dyDescent="0.25">
      <c r="A40" s="28" t="s">
        <v>77</v>
      </c>
      <c r="B40" s="157">
        <v>-805.44877761999999</v>
      </c>
      <c r="C40" s="157">
        <v>-87.770877119999994</v>
      </c>
      <c r="D40" s="157">
        <v>-184.87941275</v>
      </c>
      <c r="E40" s="157">
        <v>-242.71176231999999</v>
      </c>
      <c r="F40" s="157">
        <v>-172.18039679</v>
      </c>
      <c r="G40" s="157">
        <v>-687.54244898000002</v>
      </c>
      <c r="H40" s="158">
        <v>-57.526059070000002</v>
      </c>
      <c r="I40" s="159">
        <v>-0.34458830813151609</v>
      </c>
      <c r="J40" s="159">
        <v>-0.66589658205886404</v>
      </c>
    </row>
    <row r="41" spans="1:32" ht="15" customHeight="1" thickBot="1" x14ac:dyDescent="0.25">
      <c r="A41" s="109" t="s">
        <v>78</v>
      </c>
      <c r="B41" s="160">
        <v>-22760.534416260001</v>
      </c>
      <c r="C41" s="160">
        <v>-5535.7252338600001</v>
      </c>
      <c r="D41" s="160">
        <v>-5017.7993830300002</v>
      </c>
      <c r="E41" s="160">
        <v>-4920.7312402199996</v>
      </c>
      <c r="F41" s="160">
        <v>-4895.7711092299996</v>
      </c>
      <c r="G41" s="160">
        <v>-20370.026966339999</v>
      </c>
      <c r="H41" s="161">
        <v>-5438.51627577</v>
      </c>
      <c r="I41" s="162">
        <v>-1.7560293183521591E-2</v>
      </c>
      <c r="J41" s="163">
        <v>0.11085999619483089</v>
      </c>
    </row>
    <row r="42" spans="1:32" ht="15" customHeight="1" thickBot="1" x14ac:dyDescent="0.25">
      <c r="A42" s="28" t="s">
        <v>79</v>
      </c>
      <c r="B42" s="154">
        <v>-1144.57035324</v>
      </c>
      <c r="C42" s="154">
        <v>-84.027415379999994</v>
      </c>
      <c r="D42" s="154">
        <v>-94.910285819999999</v>
      </c>
      <c r="E42" s="154">
        <v>-104.37880079999999</v>
      </c>
      <c r="F42" s="154">
        <v>-206.66907375</v>
      </c>
      <c r="G42" s="154">
        <v>-489.98557575000001</v>
      </c>
      <c r="H42" s="155">
        <v>-116.2210777</v>
      </c>
      <c r="I42" s="156">
        <v>0.38313284032847528</v>
      </c>
      <c r="J42" s="156">
        <v>-0.4376464964439315</v>
      </c>
    </row>
    <row r="43" spans="1:32" ht="15" customHeight="1" thickBot="1" x14ac:dyDescent="0.25">
      <c r="A43" s="109" t="s">
        <v>80</v>
      </c>
      <c r="B43" s="160">
        <v>-21615.964063020001</v>
      </c>
      <c r="C43" s="160">
        <v>-5451.69781848</v>
      </c>
      <c r="D43" s="160">
        <v>-4922.8890972099998</v>
      </c>
      <c r="E43" s="160">
        <v>-4816.3524394200003</v>
      </c>
      <c r="F43" s="160">
        <v>-4689.1020354800003</v>
      </c>
      <c r="G43" s="160">
        <v>-19880.041390589999</v>
      </c>
      <c r="H43" s="161">
        <v>-5322.29519807</v>
      </c>
      <c r="I43" s="162">
        <v>-2.373620562228429E-2</v>
      </c>
      <c r="J43" s="163">
        <v>0.13503505741588806</v>
      </c>
    </row>
    <row r="44" spans="1:32" s="26" customFormat="1" ht="15" customHeight="1" thickBot="1" x14ac:dyDescent="0.25">
      <c r="A44" s="164"/>
      <c r="B44" s="165"/>
      <c r="C44" s="165"/>
      <c r="D44" s="165"/>
      <c r="E44" s="165"/>
      <c r="F44" s="165"/>
      <c r="G44" s="95"/>
      <c r="H44" s="166"/>
      <c r="I44" s="167"/>
      <c r="J44" s="44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</row>
    <row r="45" spans="1:32" s="21" customFormat="1" ht="15" customHeight="1" thickTop="1" thickBot="1" x14ac:dyDescent="0.25">
      <c r="A45" s="168" t="s">
        <v>313</v>
      </c>
      <c r="B45" s="95"/>
      <c r="C45" s="95"/>
      <c r="D45" s="95"/>
      <c r="E45" s="95"/>
      <c r="F45" s="95"/>
      <c r="G45" s="95"/>
      <c r="H45" s="95"/>
      <c r="I45" s="95"/>
      <c r="J45" s="96"/>
    </row>
    <row r="46" spans="1:32" ht="13.5" thickTop="1" x14ac:dyDescent="0.2"/>
  </sheetData>
  <mergeCells count="1">
    <mergeCell ref="A1:G1"/>
  </mergeCells>
  <conditionalFormatting sqref="J9">
    <cfRule type="expression" dxfId="0" priority="2">
      <formula>ABS(J9)&lt;0.005</formula>
    </cfRule>
  </conditionalFormatting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J26"/>
  <sheetViews>
    <sheetView showGridLines="0" zoomScaleNormal="100" zoomScaleSheetLayoutView="100" workbookViewId="0">
      <selection activeCell="B5" sqref="B5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3" t="s">
        <v>375</v>
      </c>
      <c r="B2" s="11"/>
      <c r="C2" s="562"/>
      <c r="D2" s="11"/>
      <c r="E2" s="11"/>
      <c r="F2" s="11"/>
      <c r="G2" s="11"/>
      <c r="H2" s="11"/>
      <c r="I2" s="11"/>
      <c r="J2" s="11"/>
    </row>
    <row r="3" spans="1:10" s="567" customFormat="1" ht="18" customHeight="1" thickTop="1" thickBot="1" x14ac:dyDescent="0.45">
      <c r="A3" s="605" t="s">
        <v>256</v>
      </c>
      <c r="B3" s="564"/>
      <c r="C3" s="564"/>
      <c r="D3" s="564"/>
      <c r="E3" s="564"/>
      <c r="F3" s="564"/>
      <c r="G3" s="11"/>
      <c r="H3" s="564"/>
      <c r="I3" s="564"/>
      <c r="J3" s="565"/>
    </row>
    <row r="4" spans="1:10" s="569" customFormat="1" ht="26.25" customHeight="1" thickTop="1" x14ac:dyDescent="0.2">
      <c r="A4" s="568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370</v>
      </c>
      <c r="J4" s="20" t="s">
        <v>371</v>
      </c>
    </row>
    <row r="5" spans="1:10" s="573" customFormat="1" ht="15" customHeight="1" thickBot="1" x14ac:dyDescent="0.25">
      <c r="A5" s="570" t="s">
        <v>226</v>
      </c>
      <c r="B5" s="571"/>
      <c r="C5" s="571"/>
      <c r="D5" s="571"/>
      <c r="E5" s="571"/>
      <c r="F5" s="571"/>
      <c r="G5" s="571"/>
      <c r="H5" s="572"/>
      <c r="I5" s="572"/>
      <c r="J5" s="572"/>
    </row>
    <row r="6" spans="1:10" s="115" customFormat="1" ht="15" customHeight="1" thickBot="1" x14ac:dyDescent="0.25">
      <c r="A6" s="574" t="s">
        <v>63</v>
      </c>
      <c r="B6" s="575">
        <v>467.62501469</v>
      </c>
      <c r="C6" s="575">
        <v>110.31701551</v>
      </c>
      <c r="D6" s="575">
        <v>113.56054075</v>
      </c>
      <c r="E6" s="575">
        <v>162.91814632000001</v>
      </c>
      <c r="F6" s="575">
        <v>156.70483909000001</v>
      </c>
      <c r="G6" s="575">
        <v>543.50054166999996</v>
      </c>
      <c r="H6" s="576">
        <v>183.49766979</v>
      </c>
      <c r="I6" s="577">
        <v>0.66336687900486502</v>
      </c>
      <c r="J6" s="577">
        <v>0.17097640925186819</v>
      </c>
    </row>
    <row r="7" spans="1:10" s="573" customFormat="1" ht="15" customHeight="1" thickBot="1" x14ac:dyDescent="0.25">
      <c r="A7" s="578" t="s">
        <v>65</v>
      </c>
      <c r="B7" s="579">
        <v>336.69001057679998</v>
      </c>
      <c r="C7" s="579">
        <v>79.428251167200003</v>
      </c>
      <c r="D7" s="579">
        <v>81.763589339999996</v>
      </c>
      <c r="E7" s="579">
        <v>117.30106535039999</v>
      </c>
      <c r="F7" s="579">
        <v>112.8274841448</v>
      </c>
      <c r="G7" s="579">
        <v>391.32039000240002</v>
      </c>
      <c r="H7" s="576">
        <v>132.11832224880001</v>
      </c>
      <c r="I7" s="580">
        <v>0.66336687900486524</v>
      </c>
      <c r="J7" s="580">
        <v>0.17097640925186841</v>
      </c>
    </row>
    <row r="8" spans="1:10" s="573" customFormat="1" ht="15" customHeight="1" thickBot="1" x14ac:dyDescent="0.25">
      <c r="A8" s="581" t="s">
        <v>66</v>
      </c>
      <c r="B8" s="582">
        <v>0</v>
      </c>
      <c r="C8" s="582">
        <v>0</v>
      </c>
      <c r="D8" s="582">
        <v>0</v>
      </c>
      <c r="E8" s="582">
        <v>0</v>
      </c>
      <c r="F8" s="582">
        <v>0</v>
      </c>
      <c r="G8" s="582">
        <v>0</v>
      </c>
      <c r="H8" s="114">
        <v>0</v>
      </c>
      <c r="I8" s="583" t="s">
        <v>298</v>
      </c>
      <c r="J8" s="583" t="s">
        <v>298</v>
      </c>
    </row>
    <row r="9" spans="1:10" s="573" customFormat="1" ht="26.25" thickBot="1" x14ac:dyDescent="0.25">
      <c r="A9" s="578" t="s">
        <v>67</v>
      </c>
      <c r="B9" s="579">
        <v>336.69001057679998</v>
      </c>
      <c r="C9" s="579">
        <v>79.428251167200003</v>
      </c>
      <c r="D9" s="579">
        <v>81.763589339999996</v>
      </c>
      <c r="E9" s="579">
        <v>117.30106535039999</v>
      </c>
      <c r="F9" s="579">
        <v>112.8274841448</v>
      </c>
      <c r="G9" s="579">
        <v>391.32039000240002</v>
      </c>
      <c r="H9" s="576">
        <v>132.11832224880001</v>
      </c>
      <c r="I9" s="580">
        <v>0.66336687900486524</v>
      </c>
      <c r="J9" s="580">
        <v>0.17097640925186841</v>
      </c>
    </row>
    <row r="10" spans="1:10" s="573" customFormat="1" ht="15" customHeight="1" thickBot="1" x14ac:dyDescent="0.25">
      <c r="A10" s="581" t="s">
        <v>68</v>
      </c>
      <c r="B10" s="582">
        <v>-11.164520449999999</v>
      </c>
      <c r="C10" s="582">
        <v>-3.1757212899999998</v>
      </c>
      <c r="D10" s="582">
        <v>-3.7951173699999998</v>
      </c>
      <c r="E10" s="582">
        <v>-3.33042572</v>
      </c>
      <c r="F10" s="582">
        <v>-3.3894546999999999</v>
      </c>
      <c r="G10" s="582">
        <v>-13.690719079999999</v>
      </c>
      <c r="H10" s="114">
        <v>-3.3191248799999999</v>
      </c>
      <c r="I10" s="583">
        <v>4.5156226540270517E-2</v>
      </c>
      <c r="J10" s="583">
        <v>-2.0749597272977316E-2</v>
      </c>
    </row>
    <row r="11" spans="1:10" s="573" customFormat="1" ht="15" customHeight="1" thickBot="1" x14ac:dyDescent="0.25">
      <c r="A11" s="578" t="s">
        <v>227</v>
      </c>
      <c r="B11" s="579">
        <v>325.52549012679998</v>
      </c>
      <c r="C11" s="579">
        <v>76.252529877200004</v>
      </c>
      <c r="D11" s="579">
        <v>77.968471969999996</v>
      </c>
      <c r="E11" s="579">
        <v>113.9706396304</v>
      </c>
      <c r="F11" s="579">
        <v>109.43802944479999</v>
      </c>
      <c r="G11" s="579">
        <v>377.62967092240001</v>
      </c>
      <c r="H11" s="576">
        <v>128.79919736880001</v>
      </c>
      <c r="I11" s="580">
        <v>0.68911375893000759</v>
      </c>
      <c r="J11" s="580">
        <v>0.17691444210228302</v>
      </c>
    </row>
    <row r="12" spans="1:10" s="573" customFormat="1" ht="15" customHeight="1" thickBot="1" x14ac:dyDescent="0.25">
      <c r="A12" s="584" t="s">
        <v>228</v>
      </c>
      <c r="B12" s="585">
        <v>4903.3290923200002</v>
      </c>
      <c r="C12" s="585">
        <v>4885.6465292299999</v>
      </c>
      <c r="D12" s="585">
        <v>4819.9444016500001</v>
      </c>
      <c r="E12" s="585">
        <v>4656.95318038</v>
      </c>
      <c r="F12" s="585">
        <v>4657.1105025699999</v>
      </c>
      <c r="G12" s="585">
        <v>4760.0576008199996</v>
      </c>
      <c r="H12" s="586">
        <v>4592.5659697700003</v>
      </c>
      <c r="I12" s="587">
        <v>-5.9988080944159194E-2</v>
      </c>
      <c r="J12" s="587">
        <v>-1.3859351794289876E-2</v>
      </c>
    </row>
    <row r="13" spans="1:10" s="573" customFormat="1" thickBot="1" x14ac:dyDescent="0.25">
      <c r="A13" s="588" t="s">
        <v>229</v>
      </c>
      <c r="B13" s="589">
        <v>3050.1229744699999</v>
      </c>
      <c r="C13" s="589">
        <v>3045.56020997</v>
      </c>
      <c r="D13" s="589">
        <v>3054.45193715</v>
      </c>
      <c r="E13" s="589">
        <v>2961.2839562499998</v>
      </c>
      <c r="F13" s="589">
        <v>2912.0549666400002</v>
      </c>
      <c r="G13" s="589">
        <v>2992.8722063599998</v>
      </c>
      <c r="H13" s="590">
        <v>2868.7624022</v>
      </c>
      <c r="I13" s="591">
        <v>-5.8050997380131086E-2</v>
      </c>
      <c r="J13" s="592">
        <v>-1.4866671452274161E-2</v>
      </c>
    </row>
    <row r="14" spans="1:10" s="573" customFormat="1" ht="15" customHeight="1" thickBot="1" x14ac:dyDescent="0.25">
      <c r="A14" s="578" t="s">
        <v>230</v>
      </c>
      <c r="B14" s="579">
        <v>1853.2061178500001</v>
      </c>
      <c r="C14" s="579">
        <v>1840.08631926</v>
      </c>
      <c r="D14" s="579">
        <v>1765.4924645000001</v>
      </c>
      <c r="E14" s="579">
        <v>1695.66922413</v>
      </c>
      <c r="F14" s="579">
        <v>1745.0555359299999</v>
      </c>
      <c r="G14" s="579">
        <v>1767.18539446</v>
      </c>
      <c r="H14" s="576">
        <v>1723.80356757</v>
      </c>
      <c r="I14" s="580">
        <v>-6.3194183051566655E-2</v>
      </c>
      <c r="J14" s="580">
        <v>-1.2178390843403109E-2</v>
      </c>
    </row>
    <row r="15" spans="1:10" s="573" customFormat="1" ht="15" customHeight="1" x14ac:dyDescent="0.2">
      <c r="A15" s="28" t="s">
        <v>33</v>
      </c>
      <c r="B15" s="593">
        <v>6.6388668595927E-2</v>
      </c>
      <c r="C15" s="593">
        <v>6.2429837624145702E-2</v>
      </c>
      <c r="D15" s="593">
        <v>6.4704872482188203E-2</v>
      </c>
      <c r="E15" s="593">
        <v>9.78928799289326E-2</v>
      </c>
      <c r="F15" s="593">
        <v>9.3996506532887505E-2</v>
      </c>
      <c r="G15" s="593">
        <v>7.9333004469808704E-2</v>
      </c>
      <c r="H15" s="594">
        <v>0.112180596395658</v>
      </c>
      <c r="I15" s="595" t="s">
        <v>355</v>
      </c>
      <c r="J15" s="595" t="s">
        <v>356</v>
      </c>
    </row>
    <row r="16" spans="1:10" s="573" customFormat="1" ht="15" customHeight="1" x14ac:dyDescent="0.2">
      <c r="A16" s="28" t="s">
        <v>231</v>
      </c>
      <c r="B16" s="593">
        <v>0.175655307303032</v>
      </c>
      <c r="C16" s="593">
        <v>0.16575859312483801</v>
      </c>
      <c r="D16" s="593">
        <v>0.176649798371314</v>
      </c>
      <c r="E16" s="593">
        <v>0.26885111319721</v>
      </c>
      <c r="F16" s="593">
        <v>0.25085282890203697</v>
      </c>
      <c r="G16" s="593">
        <v>0.21368990039542099</v>
      </c>
      <c r="H16" s="594">
        <v>0.29887209840356599</v>
      </c>
      <c r="I16" s="595" t="s">
        <v>357</v>
      </c>
      <c r="J16" s="595" t="s">
        <v>358</v>
      </c>
    </row>
    <row r="17" spans="1:10" s="573" customFormat="1" ht="15" customHeight="1" x14ac:dyDescent="0.2">
      <c r="A17" s="164"/>
      <c r="B17" s="596"/>
      <c r="C17" s="596"/>
      <c r="D17" s="596"/>
      <c r="E17" s="596"/>
      <c r="F17" s="596"/>
      <c r="G17" s="596"/>
      <c r="H17" s="597"/>
      <c r="I17" s="598"/>
      <c r="J17" s="598"/>
    </row>
    <row r="18" spans="1:10" s="573" customFormat="1" ht="15" customHeight="1" thickBot="1" x14ac:dyDescent="0.25">
      <c r="A18" s="570" t="s">
        <v>242</v>
      </c>
      <c r="B18" s="596"/>
      <c r="C18" s="596"/>
      <c r="D18" s="596"/>
      <c r="E18" s="596"/>
      <c r="F18" s="596"/>
      <c r="G18" s="596"/>
      <c r="H18" s="597"/>
      <c r="I18" s="598"/>
      <c r="J18" s="598"/>
    </row>
    <row r="19" spans="1:10" s="115" customFormat="1" ht="15" customHeight="1" thickBot="1" x14ac:dyDescent="0.25">
      <c r="A19" s="574" t="s">
        <v>63</v>
      </c>
      <c r="B19" s="575">
        <v>467.62501469</v>
      </c>
      <c r="C19" s="575">
        <v>110.31701551</v>
      </c>
      <c r="D19" s="575">
        <v>113.56054075</v>
      </c>
      <c r="E19" s="575">
        <v>162.91814632000001</v>
      </c>
      <c r="F19" s="575">
        <v>156.70483909000001</v>
      </c>
      <c r="G19" s="575">
        <v>543.50054166999996</v>
      </c>
      <c r="H19" s="576">
        <v>183.49766979</v>
      </c>
      <c r="I19" s="577">
        <v>0.66336687900486502</v>
      </c>
      <c r="J19" s="577">
        <v>0.17097640925186819</v>
      </c>
    </row>
    <row r="20" spans="1:10" s="573" customFormat="1" ht="15" customHeight="1" x14ac:dyDescent="0.2">
      <c r="A20" s="28" t="s">
        <v>79</v>
      </c>
      <c r="B20" s="154">
        <v>-30.402652759999999</v>
      </c>
      <c r="C20" s="154">
        <v>-0.39694954999999998</v>
      </c>
      <c r="D20" s="154">
        <v>-0.35767251</v>
      </c>
      <c r="E20" s="154">
        <v>-0.54622154999999994</v>
      </c>
      <c r="F20" s="154">
        <v>-3.94606316</v>
      </c>
      <c r="G20" s="154">
        <v>-5.2469067699999998</v>
      </c>
      <c r="H20" s="155">
        <v>-0.61699117000000003</v>
      </c>
      <c r="I20" s="156">
        <v>0.55433145093627156</v>
      </c>
      <c r="J20" s="156">
        <v>-0.8436438685892701</v>
      </c>
    </row>
    <row r="21" spans="1:10" s="573" customFormat="1" ht="15" customHeight="1" x14ac:dyDescent="0.2">
      <c r="A21" s="28" t="s">
        <v>244</v>
      </c>
      <c r="B21" s="154">
        <v>0</v>
      </c>
      <c r="C21" s="154">
        <v>-0.454897</v>
      </c>
      <c r="D21" s="154">
        <v>0</v>
      </c>
      <c r="E21" s="154">
        <v>0</v>
      </c>
      <c r="F21" s="154">
        <v>0</v>
      </c>
      <c r="G21" s="154">
        <v>-0.454897</v>
      </c>
      <c r="H21" s="155">
        <v>0</v>
      </c>
      <c r="I21" s="156" t="s">
        <v>298</v>
      </c>
      <c r="J21" s="156" t="s">
        <v>298</v>
      </c>
    </row>
    <row r="22" spans="1:10" s="573" customFormat="1" ht="15" customHeight="1" thickBot="1" x14ac:dyDescent="0.25">
      <c r="A22" s="28" t="s">
        <v>245</v>
      </c>
      <c r="B22" s="154">
        <v>-41.378653159999999</v>
      </c>
      <c r="C22" s="154">
        <v>-6.7782763900000003</v>
      </c>
      <c r="D22" s="154">
        <v>-17.883916060000001</v>
      </c>
      <c r="E22" s="154">
        <v>-7.3639260100000001</v>
      </c>
      <c r="F22" s="154">
        <v>-4.6091226699999996</v>
      </c>
      <c r="G22" s="154">
        <v>-36.635241129999997</v>
      </c>
      <c r="H22" s="155">
        <v>-5.5419866999999998</v>
      </c>
      <c r="I22" s="156">
        <v>-0.18238997923187383</v>
      </c>
      <c r="J22" s="156">
        <v>0.20239514041833906</v>
      </c>
    </row>
    <row r="23" spans="1:10" s="115" customFormat="1" ht="15" customHeight="1" thickBot="1" x14ac:dyDescent="0.25">
      <c r="A23" s="574" t="s">
        <v>246</v>
      </c>
      <c r="B23" s="575">
        <v>539.40632060999997</v>
      </c>
      <c r="C23" s="575">
        <v>117.94713845</v>
      </c>
      <c r="D23" s="575">
        <v>131.80212932000001</v>
      </c>
      <c r="E23" s="575">
        <v>170.82829387999999</v>
      </c>
      <c r="F23" s="575">
        <v>165.26002492000001</v>
      </c>
      <c r="G23" s="575">
        <v>585.83758656999998</v>
      </c>
      <c r="H23" s="576">
        <v>189.65664766</v>
      </c>
      <c r="I23" s="577">
        <v>0.60798006761646883</v>
      </c>
      <c r="J23" s="577">
        <v>0.14762567506455393</v>
      </c>
    </row>
    <row r="24" spans="1:10" s="573" customFormat="1" ht="12" customHeight="1" x14ac:dyDescent="0.2">
      <c r="A24" s="603"/>
      <c r="B24" s="571"/>
      <c r="C24" s="571"/>
      <c r="D24" s="571"/>
      <c r="E24" s="571"/>
      <c r="F24" s="571"/>
      <c r="G24" s="571"/>
      <c r="H24" s="572"/>
      <c r="I24" s="572"/>
      <c r="J24" s="572"/>
    </row>
    <row r="25" spans="1:10" s="21" customFormat="1" ht="15" customHeight="1" thickBot="1" x14ac:dyDescent="0.25">
      <c r="A25" s="168" t="s">
        <v>313</v>
      </c>
      <c r="B25" s="202"/>
      <c r="C25" s="202"/>
      <c r="D25" s="202"/>
      <c r="E25" s="202"/>
      <c r="F25" s="202"/>
      <c r="G25" s="202"/>
      <c r="H25" s="202"/>
      <c r="I25" s="202"/>
      <c r="J25" s="203"/>
    </row>
    <row r="26" spans="1:10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J26"/>
  <sheetViews>
    <sheetView showGridLines="0" zoomScaleNormal="100" workbookViewId="0">
      <selection activeCell="B5" sqref="B5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3" t="s">
        <v>376</v>
      </c>
      <c r="B2" s="11"/>
      <c r="C2" s="562"/>
      <c r="D2" s="11"/>
      <c r="E2" s="11"/>
      <c r="F2" s="11"/>
      <c r="G2" s="11"/>
      <c r="H2" s="11"/>
      <c r="I2" s="11"/>
      <c r="J2" s="11"/>
    </row>
    <row r="3" spans="1:10" s="567" customFormat="1" ht="18" customHeight="1" thickTop="1" thickBot="1" x14ac:dyDescent="0.45">
      <c r="A3" s="563" t="s">
        <v>257</v>
      </c>
      <c r="B3" s="564"/>
      <c r="C3" s="564"/>
      <c r="D3" s="564"/>
      <c r="E3" s="564"/>
      <c r="F3" s="564"/>
      <c r="G3" s="11"/>
      <c r="H3" s="564"/>
      <c r="I3" s="564"/>
      <c r="J3" s="565"/>
    </row>
    <row r="4" spans="1:10" s="569" customFormat="1" ht="26.25" customHeight="1" thickTop="1" x14ac:dyDescent="0.2">
      <c r="A4" s="568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370</v>
      </c>
      <c r="J4" s="20" t="s">
        <v>371</v>
      </c>
    </row>
    <row r="5" spans="1:10" s="573" customFormat="1" ht="15" customHeight="1" thickBot="1" x14ac:dyDescent="0.25">
      <c r="A5" s="570" t="s">
        <v>226</v>
      </c>
      <c r="B5" s="571"/>
      <c r="C5" s="571"/>
      <c r="D5" s="571"/>
      <c r="E5" s="571"/>
      <c r="F5" s="571"/>
      <c r="G5" s="571"/>
      <c r="H5" s="572"/>
      <c r="I5" s="572"/>
      <c r="J5" s="572"/>
    </row>
    <row r="6" spans="1:10" s="115" customFormat="1" ht="15" customHeight="1" thickBot="1" x14ac:dyDescent="0.25">
      <c r="A6" s="574" t="s">
        <v>63</v>
      </c>
      <c r="B6" s="575">
        <v>-251.37069781</v>
      </c>
      <c r="C6" s="575">
        <v>-39.545164419999999</v>
      </c>
      <c r="D6" s="575">
        <v>-164.92436982000001</v>
      </c>
      <c r="E6" s="575">
        <v>-392.93277231000002</v>
      </c>
      <c r="F6" s="575">
        <v>-332.73592251000002</v>
      </c>
      <c r="G6" s="575">
        <v>-930.13822905999996</v>
      </c>
      <c r="H6" s="576">
        <v>-178.49711948999999</v>
      </c>
      <c r="I6" s="577" t="s">
        <v>298</v>
      </c>
      <c r="J6" s="577">
        <v>-0.46354719339137351</v>
      </c>
    </row>
    <row r="7" spans="1:10" s="573" customFormat="1" ht="15" customHeight="1" thickBot="1" x14ac:dyDescent="0.25">
      <c r="A7" s="578" t="s">
        <v>65</v>
      </c>
      <c r="B7" s="579">
        <v>-3549.0202792011996</v>
      </c>
      <c r="C7" s="579">
        <v>-111.46996453399993</v>
      </c>
      <c r="D7" s="579">
        <v>-171.79262472639994</v>
      </c>
      <c r="E7" s="579">
        <v>-321.19288678400005</v>
      </c>
      <c r="F7" s="579">
        <v>-176.55757713439999</v>
      </c>
      <c r="G7" s="579">
        <v>-781.01305317880019</v>
      </c>
      <c r="H7" s="576">
        <v>-235.1564962164</v>
      </c>
      <c r="I7" s="580">
        <v>1.1095951469929277</v>
      </c>
      <c r="J7" s="580">
        <v>0.33189693715264945</v>
      </c>
    </row>
    <row r="8" spans="1:10" s="573" customFormat="1" ht="15" customHeight="1" thickBot="1" x14ac:dyDescent="0.25">
      <c r="A8" s="581" t="s">
        <v>66</v>
      </c>
      <c r="B8" s="582">
        <v>-124.93085053</v>
      </c>
      <c r="C8" s="582">
        <v>-23.325719580000001</v>
      </c>
      <c r="D8" s="582">
        <v>-32.269422669999997</v>
      </c>
      <c r="E8" s="582">
        <v>-30.991552070000001</v>
      </c>
      <c r="F8" s="582">
        <v>-42.009302820000002</v>
      </c>
      <c r="G8" s="582">
        <v>-128.59599714000001</v>
      </c>
      <c r="H8" s="114">
        <v>-35.721543750000002</v>
      </c>
      <c r="I8" s="583">
        <v>0.53142301258857882</v>
      </c>
      <c r="J8" s="583">
        <v>-0.1496753968267831</v>
      </c>
    </row>
    <row r="9" spans="1:10" s="573" customFormat="1" ht="26.25" thickBot="1" x14ac:dyDescent="0.25">
      <c r="A9" s="578" t="s">
        <v>67</v>
      </c>
      <c r="B9" s="579">
        <v>-3673.9511303411991</v>
      </c>
      <c r="C9" s="579">
        <v>-134.46367172400005</v>
      </c>
      <c r="D9" s="579">
        <v>-204.3940576064</v>
      </c>
      <c r="E9" s="579">
        <v>-352.18413069399992</v>
      </c>
      <c r="F9" s="579">
        <v>-218.56731787440003</v>
      </c>
      <c r="G9" s="579">
        <v>-909.6091778988</v>
      </c>
      <c r="H9" s="576">
        <v>-270.88358226640003</v>
      </c>
      <c r="I9" s="580">
        <v>1.0145484560500124</v>
      </c>
      <c r="J9" s="580">
        <v>0.23935995967184631</v>
      </c>
    </row>
    <row r="10" spans="1:10" s="573" customFormat="1" ht="15" customHeight="1" thickBot="1" x14ac:dyDescent="0.25">
      <c r="A10" s="581" t="s">
        <v>68</v>
      </c>
      <c r="B10" s="582">
        <v>0</v>
      </c>
      <c r="C10" s="582">
        <v>0</v>
      </c>
      <c r="D10" s="582">
        <v>0</v>
      </c>
      <c r="E10" s="582">
        <v>0</v>
      </c>
      <c r="F10" s="582">
        <v>0</v>
      </c>
      <c r="G10" s="582">
        <v>0</v>
      </c>
      <c r="H10" s="114">
        <v>0</v>
      </c>
      <c r="I10" s="583" t="s">
        <v>298</v>
      </c>
      <c r="J10" s="583" t="s">
        <v>298</v>
      </c>
    </row>
    <row r="11" spans="1:10" s="573" customFormat="1" ht="15" customHeight="1" thickBot="1" x14ac:dyDescent="0.25">
      <c r="A11" s="578" t="s">
        <v>227</v>
      </c>
      <c r="B11" s="579">
        <v>-3673.9511303411996</v>
      </c>
      <c r="C11" s="579">
        <v>-134.46367172400005</v>
      </c>
      <c r="D11" s="579">
        <v>-204.39405760640005</v>
      </c>
      <c r="E11" s="579">
        <v>-352.18413069400003</v>
      </c>
      <c r="F11" s="579">
        <v>-218.56731787439998</v>
      </c>
      <c r="G11" s="579">
        <v>-909.60917789879977</v>
      </c>
      <c r="H11" s="576">
        <v>-270.88358226640014</v>
      </c>
      <c r="I11" s="580">
        <v>1.0145484560500133</v>
      </c>
      <c r="J11" s="580">
        <v>0.2393599596718472</v>
      </c>
    </row>
    <row r="12" spans="1:10" s="573" customFormat="1" ht="15" customHeight="1" thickBot="1" x14ac:dyDescent="0.25">
      <c r="A12" s="584" t="s">
        <v>228</v>
      </c>
      <c r="B12" s="585">
        <v>4313.5119395600004</v>
      </c>
      <c r="C12" s="585">
        <v>-3.3000000000000002E-7</v>
      </c>
      <c r="D12" s="585">
        <v>2.7000000000000001E-7</v>
      </c>
      <c r="E12" s="585">
        <v>9.9000000000000005E-7</v>
      </c>
      <c r="F12" s="585">
        <v>1.1200000000000001E-6</v>
      </c>
      <c r="G12" s="585">
        <v>4.3000000000000001E-7</v>
      </c>
      <c r="H12" s="586">
        <v>6.7000000000000004E-7</v>
      </c>
      <c r="I12" s="587" t="s">
        <v>298</v>
      </c>
      <c r="J12" s="587">
        <v>-0.4017857142857143</v>
      </c>
    </row>
    <row r="13" spans="1:10" s="573" customFormat="1" ht="13.5" thickBot="1" x14ac:dyDescent="0.25">
      <c r="A13" s="588" t="s">
        <v>248</v>
      </c>
      <c r="B13" s="589">
        <v>1274.3846815899999</v>
      </c>
      <c r="C13" s="589">
        <v>-1.9000000000000001E-7</v>
      </c>
      <c r="D13" s="589">
        <v>-4.9999999999999998E-8</v>
      </c>
      <c r="E13" s="589">
        <v>4.3000000000000001E-7</v>
      </c>
      <c r="F13" s="589">
        <v>6.6000000000000003E-7</v>
      </c>
      <c r="G13" s="589">
        <v>1.1999999999999001E-7</v>
      </c>
      <c r="H13" s="590">
        <v>3.7E-7</v>
      </c>
      <c r="I13" s="591" t="s">
        <v>298</v>
      </c>
      <c r="J13" s="592">
        <v>-0.43939393939393945</v>
      </c>
    </row>
    <row r="14" spans="1:10" s="573" customFormat="1" ht="15" customHeight="1" thickBot="1" x14ac:dyDescent="0.25">
      <c r="A14" s="578" t="s">
        <v>230</v>
      </c>
      <c r="B14" s="579">
        <v>3039.1272579699998</v>
      </c>
      <c r="C14" s="579">
        <v>-1.4000000000000001E-7</v>
      </c>
      <c r="D14" s="579">
        <v>3.2000000000000001E-7</v>
      </c>
      <c r="E14" s="579">
        <v>5.6000000000000004E-7</v>
      </c>
      <c r="F14" s="579">
        <v>4.5999999999999999E-7</v>
      </c>
      <c r="G14" s="579">
        <v>3.1E-7</v>
      </c>
      <c r="H14" s="576">
        <v>2.9999999999998998E-7</v>
      </c>
      <c r="I14" s="580" t="s">
        <v>298</v>
      </c>
      <c r="J14" s="580">
        <v>-0.34782608695654349</v>
      </c>
    </row>
    <row r="15" spans="1:10" s="573" customFormat="1" ht="15" customHeight="1" x14ac:dyDescent="0.2">
      <c r="A15" s="28" t="s">
        <v>33</v>
      </c>
      <c r="B15" s="593">
        <v>-0.78307107052341896</v>
      </c>
      <c r="C15" s="593" t="s">
        <v>328</v>
      </c>
      <c r="D15" s="593" t="s">
        <v>328</v>
      </c>
      <c r="E15" s="593" t="s">
        <v>328</v>
      </c>
      <c r="F15" s="593" t="s">
        <v>328</v>
      </c>
      <c r="G15" s="593" t="s">
        <v>328</v>
      </c>
      <c r="H15" s="594" t="s">
        <v>328</v>
      </c>
      <c r="I15" s="595" t="s">
        <v>298</v>
      </c>
      <c r="J15" s="595" t="s">
        <v>298</v>
      </c>
    </row>
    <row r="16" spans="1:10" s="573" customFormat="1" ht="15" customHeight="1" x14ac:dyDescent="0.2">
      <c r="A16" s="28" t="s">
        <v>231</v>
      </c>
      <c r="B16" s="593">
        <v>-1.1114330284685101</v>
      </c>
      <c r="C16" s="593" t="s">
        <v>328</v>
      </c>
      <c r="D16" s="593" t="s">
        <v>328</v>
      </c>
      <c r="E16" s="593" t="s">
        <v>328</v>
      </c>
      <c r="F16" s="593" t="s">
        <v>328</v>
      </c>
      <c r="G16" s="593" t="s">
        <v>328</v>
      </c>
      <c r="H16" s="594" t="s">
        <v>328</v>
      </c>
      <c r="I16" s="595" t="s">
        <v>298</v>
      </c>
      <c r="J16" s="595" t="s">
        <v>298</v>
      </c>
    </row>
    <row r="17" spans="1:10" s="573" customFormat="1" ht="15" customHeight="1" x14ac:dyDescent="0.2">
      <c r="A17" s="164"/>
      <c r="B17" s="596"/>
      <c r="C17" s="596"/>
      <c r="D17" s="596"/>
      <c r="E17" s="596"/>
      <c r="F17" s="596"/>
      <c r="G17" s="596"/>
      <c r="H17" s="597"/>
      <c r="I17" s="598"/>
      <c r="J17" s="598"/>
    </row>
    <row r="18" spans="1:10" s="573" customFormat="1" ht="15" customHeight="1" thickBot="1" x14ac:dyDescent="0.25">
      <c r="A18" s="570" t="s">
        <v>242</v>
      </c>
      <c r="B18" s="596"/>
      <c r="C18" s="596"/>
      <c r="D18" s="596"/>
      <c r="E18" s="596"/>
      <c r="F18" s="596"/>
      <c r="G18" s="596"/>
      <c r="H18" s="597"/>
      <c r="I18" s="598"/>
      <c r="J18" s="598"/>
    </row>
    <row r="19" spans="1:10" s="115" customFormat="1" ht="15" customHeight="1" thickBot="1" x14ac:dyDescent="0.25">
      <c r="A19" s="574" t="s">
        <v>63</v>
      </c>
      <c r="B19" s="575">
        <v>-251.37069781</v>
      </c>
      <c r="C19" s="575">
        <v>-39.545164419999999</v>
      </c>
      <c r="D19" s="575">
        <v>-164.92436982000001</v>
      </c>
      <c r="E19" s="575">
        <v>-392.93277231000002</v>
      </c>
      <c r="F19" s="575">
        <v>-332.73592251000002</v>
      </c>
      <c r="G19" s="575">
        <v>-930.13822905999996</v>
      </c>
      <c r="H19" s="576">
        <v>-178.49711948999999</v>
      </c>
      <c r="I19" s="577" t="s">
        <v>298</v>
      </c>
      <c r="J19" s="577">
        <v>-0.46354719339137351</v>
      </c>
    </row>
    <row r="20" spans="1:10" s="573" customFormat="1" ht="15" customHeight="1" x14ac:dyDescent="0.2">
      <c r="A20" s="28" t="s">
        <v>79</v>
      </c>
      <c r="B20" s="154">
        <v>-42.98123897</v>
      </c>
      <c r="C20" s="154">
        <v>-8.5200579999999998E-2</v>
      </c>
      <c r="D20" s="154">
        <v>41.524216940000002</v>
      </c>
      <c r="E20" s="154">
        <v>-22.607839510000002</v>
      </c>
      <c r="F20" s="154">
        <v>-76.695425090000001</v>
      </c>
      <c r="G20" s="154">
        <v>-57.864248240000002</v>
      </c>
      <c r="H20" s="155">
        <v>-43.369280289999999</v>
      </c>
      <c r="I20" s="156" t="s">
        <v>298</v>
      </c>
      <c r="J20" s="156">
        <v>-0.43452585028236923</v>
      </c>
    </row>
    <row r="21" spans="1:10" s="573" customFormat="1" ht="15" customHeight="1" x14ac:dyDescent="0.2">
      <c r="A21" s="28" t="s">
        <v>244</v>
      </c>
      <c r="B21" s="154">
        <v>0</v>
      </c>
      <c r="C21" s="154">
        <v>0</v>
      </c>
      <c r="D21" s="154">
        <v>0</v>
      </c>
      <c r="E21" s="154">
        <v>0</v>
      </c>
      <c r="F21" s="154">
        <v>0</v>
      </c>
      <c r="G21" s="154">
        <v>0</v>
      </c>
      <c r="H21" s="155">
        <v>0</v>
      </c>
      <c r="I21" s="156" t="s">
        <v>298</v>
      </c>
      <c r="J21" s="156" t="s">
        <v>298</v>
      </c>
    </row>
    <row r="22" spans="1:10" s="573" customFormat="1" ht="15" customHeight="1" thickBot="1" x14ac:dyDescent="0.25">
      <c r="A22" s="28" t="s">
        <v>245</v>
      </c>
      <c r="B22" s="154">
        <v>-83.359721089999994</v>
      </c>
      <c r="C22" s="154">
        <v>-2.7545207999999999</v>
      </c>
      <c r="D22" s="154">
        <v>-1.5898901299999999</v>
      </c>
      <c r="E22" s="154">
        <v>-4.1075955400000002</v>
      </c>
      <c r="F22" s="154">
        <v>-1.6139091000000001</v>
      </c>
      <c r="G22" s="154">
        <v>-10.06591557</v>
      </c>
      <c r="H22" s="155">
        <v>-8.4157719400000008</v>
      </c>
      <c r="I22" s="156" t="s">
        <v>298</v>
      </c>
      <c r="J22" s="156" t="s">
        <v>298</v>
      </c>
    </row>
    <row r="23" spans="1:10" s="115" customFormat="1" ht="15" customHeight="1" thickBot="1" x14ac:dyDescent="0.25">
      <c r="A23" s="574" t="s">
        <v>246</v>
      </c>
      <c r="B23" s="575">
        <v>-125.02973775</v>
      </c>
      <c r="C23" s="575">
        <v>-36.705443039999999</v>
      </c>
      <c r="D23" s="575">
        <v>-204.85869663</v>
      </c>
      <c r="E23" s="575">
        <v>-366.21733726000002</v>
      </c>
      <c r="F23" s="575">
        <v>-254.42658832000001</v>
      </c>
      <c r="G23" s="575">
        <v>-862.20806525</v>
      </c>
      <c r="H23" s="576">
        <v>-126.71206726</v>
      </c>
      <c r="I23" s="577" t="s">
        <v>298</v>
      </c>
      <c r="J23" s="577">
        <v>-0.50197002563022064</v>
      </c>
    </row>
    <row r="24" spans="1:10" s="573" customFormat="1" ht="12" customHeight="1" x14ac:dyDescent="0.2">
      <c r="A24" s="603"/>
      <c r="B24" s="571"/>
      <c r="C24" s="571"/>
      <c r="D24" s="571"/>
      <c r="E24" s="571"/>
      <c r="F24" s="571"/>
      <c r="G24" s="571"/>
      <c r="H24" s="572"/>
      <c r="I24" s="572"/>
      <c r="J24" s="572"/>
    </row>
    <row r="25" spans="1:10" s="21" customFormat="1" ht="15" customHeight="1" thickBot="1" x14ac:dyDescent="0.25">
      <c r="A25" s="168" t="s">
        <v>313</v>
      </c>
      <c r="B25" s="202"/>
      <c r="C25" s="202"/>
      <c r="D25" s="202"/>
      <c r="E25" s="202"/>
      <c r="F25" s="202"/>
      <c r="G25" s="202"/>
      <c r="H25" s="202"/>
      <c r="I25" s="202"/>
      <c r="J25" s="203"/>
    </row>
    <row r="26" spans="1:10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J32"/>
  <sheetViews>
    <sheetView showGridLines="0" zoomScaleNormal="100" workbookViewId="0">
      <selection activeCell="B5" sqref="B5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3" t="s">
        <v>377</v>
      </c>
      <c r="B2" s="11"/>
      <c r="C2" s="562"/>
      <c r="D2" s="11"/>
      <c r="E2" s="11"/>
      <c r="F2" s="11"/>
      <c r="G2" s="11"/>
      <c r="H2" s="11"/>
      <c r="I2" s="11"/>
      <c r="J2" s="11"/>
    </row>
    <row r="3" spans="1:10" s="567" customFormat="1" ht="18" customHeight="1" thickTop="1" thickBot="1" x14ac:dyDescent="0.45">
      <c r="A3" s="563" t="s">
        <v>258</v>
      </c>
      <c r="B3" s="564"/>
      <c r="C3" s="564"/>
      <c r="D3" s="564"/>
      <c r="E3" s="564"/>
      <c r="F3" s="564"/>
      <c r="G3" s="11"/>
      <c r="H3" s="564"/>
      <c r="I3" s="564"/>
      <c r="J3" s="565"/>
    </row>
    <row r="4" spans="1:10" s="569" customFormat="1" ht="26.25" customHeight="1" thickTop="1" x14ac:dyDescent="0.2">
      <c r="A4" s="568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370</v>
      </c>
      <c r="J4" s="20" t="s">
        <v>371</v>
      </c>
    </row>
    <row r="5" spans="1:10" s="573" customFormat="1" ht="15" customHeight="1" thickBot="1" x14ac:dyDescent="0.25">
      <c r="A5" s="570" t="s">
        <v>226</v>
      </c>
      <c r="B5" s="571"/>
      <c r="C5" s="571"/>
      <c r="D5" s="571"/>
      <c r="E5" s="571"/>
      <c r="F5" s="571"/>
      <c r="G5" s="571"/>
      <c r="H5" s="572"/>
      <c r="I5" s="572"/>
      <c r="J5" s="572"/>
    </row>
    <row r="6" spans="1:10" s="115" customFormat="1" ht="15" customHeight="1" thickBot="1" x14ac:dyDescent="0.25">
      <c r="A6" s="574" t="s">
        <v>63</v>
      </c>
      <c r="B6" s="575">
        <v>536.11523150000005</v>
      </c>
      <c r="C6" s="575">
        <v>971.33514019999996</v>
      </c>
      <c r="D6" s="575">
        <v>749.08011289000001</v>
      </c>
      <c r="E6" s="575">
        <v>909.53111160000003</v>
      </c>
      <c r="F6" s="575">
        <v>591.20019537999997</v>
      </c>
      <c r="G6" s="575">
        <v>3221.1465600699999</v>
      </c>
      <c r="H6" s="576">
        <v>1999.0351057299999</v>
      </c>
      <c r="I6" s="577">
        <v>1.058028195416048</v>
      </c>
      <c r="J6" s="577" t="s">
        <v>298</v>
      </c>
    </row>
    <row r="7" spans="1:10" s="573" customFormat="1" ht="15" customHeight="1" thickBot="1" x14ac:dyDescent="0.25">
      <c r="A7" s="578" t="s">
        <v>65</v>
      </c>
      <c r="B7" s="579">
        <v>-2982.0304100980002</v>
      </c>
      <c r="C7" s="579">
        <v>616.36385479240005</v>
      </c>
      <c r="D7" s="579">
        <v>486.29060282479998</v>
      </c>
      <c r="E7" s="579">
        <v>616.58110963119998</v>
      </c>
      <c r="F7" s="579">
        <v>488.67642774640001</v>
      </c>
      <c r="G7" s="579">
        <v>2207.9119949947999</v>
      </c>
      <c r="H7" s="576">
        <v>1332.6667059419999</v>
      </c>
      <c r="I7" s="580">
        <v>1.1621428569831704</v>
      </c>
      <c r="J7" s="580">
        <v>1.7270943108260401</v>
      </c>
    </row>
    <row r="8" spans="1:10" s="573" customFormat="1" ht="15" customHeight="1" thickBot="1" x14ac:dyDescent="0.25">
      <c r="A8" s="581" t="s">
        <v>66</v>
      </c>
      <c r="B8" s="582">
        <v>-124.93085053</v>
      </c>
      <c r="C8" s="582">
        <v>-23.325719580000001</v>
      </c>
      <c r="D8" s="582">
        <v>-32.269422669999997</v>
      </c>
      <c r="E8" s="582">
        <v>-30.991552070000001</v>
      </c>
      <c r="F8" s="582">
        <v>-42.009302820000002</v>
      </c>
      <c r="G8" s="582">
        <v>-128.59599714000001</v>
      </c>
      <c r="H8" s="114">
        <v>-35.721543750000002</v>
      </c>
      <c r="I8" s="583">
        <v>0.53142301258857882</v>
      </c>
      <c r="J8" s="583">
        <v>-0.1496753968267831</v>
      </c>
    </row>
    <row r="9" spans="1:10" s="573" customFormat="1" ht="26.25" thickBot="1" x14ac:dyDescent="0.25">
      <c r="A9" s="578" t="s">
        <v>67</v>
      </c>
      <c r="B9" s="579">
        <v>-3106.9612612380001</v>
      </c>
      <c r="C9" s="579">
        <v>593.37014760240004</v>
      </c>
      <c r="D9" s="579">
        <v>453.68916994480003</v>
      </c>
      <c r="E9" s="579">
        <v>585.5898657212</v>
      </c>
      <c r="F9" s="579">
        <v>446.66668700640002</v>
      </c>
      <c r="G9" s="579">
        <v>2079.3158702748001</v>
      </c>
      <c r="H9" s="576">
        <v>1296.9396198920001</v>
      </c>
      <c r="I9" s="580">
        <v>1.18571767577536</v>
      </c>
      <c r="J9" s="580">
        <v>1.9035960317170844</v>
      </c>
    </row>
    <row r="10" spans="1:10" s="573" customFormat="1" ht="15" customHeight="1" thickBot="1" x14ac:dyDescent="0.25">
      <c r="A10" s="581" t="s">
        <v>68</v>
      </c>
      <c r="B10" s="582">
        <v>-267.09990879999998</v>
      </c>
      <c r="C10" s="582">
        <v>-73.128591240000006</v>
      </c>
      <c r="D10" s="582">
        <v>-90.598502159999995</v>
      </c>
      <c r="E10" s="582">
        <v>-84.783492039999999</v>
      </c>
      <c r="F10" s="582">
        <v>-85.314050780000002</v>
      </c>
      <c r="G10" s="582">
        <v>-333.82463622</v>
      </c>
      <c r="H10" s="114">
        <v>-84.656152070000005</v>
      </c>
      <c r="I10" s="583">
        <v>0.15763411593924759</v>
      </c>
      <c r="J10" s="583">
        <v>-7.7114930540167492E-3</v>
      </c>
    </row>
    <row r="11" spans="1:10" s="573" customFormat="1" ht="15" customHeight="1" thickBot="1" x14ac:dyDescent="0.25">
      <c r="A11" s="578" t="s">
        <v>227</v>
      </c>
      <c r="B11" s="579">
        <v>-3374.061170038</v>
      </c>
      <c r="C11" s="579">
        <v>520.24155636240005</v>
      </c>
      <c r="D11" s="579">
        <v>363.09066778480002</v>
      </c>
      <c r="E11" s="579">
        <v>500.8063736812</v>
      </c>
      <c r="F11" s="579">
        <v>361.35263622640002</v>
      </c>
      <c r="G11" s="579">
        <v>1745.4912340548001</v>
      </c>
      <c r="H11" s="576">
        <v>1212.2834678219999</v>
      </c>
      <c r="I11" s="580">
        <v>1.3302318951574175</v>
      </c>
      <c r="J11" s="580" t="s">
        <v>298</v>
      </c>
    </row>
    <row r="12" spans="1:10" s="573" customFormat="1" ht="15" customHeight="1" thickBot="1" x14ac:dyDescent="0.25">
      <c r="A12" s="584" t="s">
        <v>228</v>
      </c>
      <c r="B12" s="585">
        <v>52436.284778720001</v>
      </c>
      <c r="C12" s="585">
        <v>48655.93780526</v>
      </c>
      <c r="D12" s="585">
        <v>49053.432035090002</v>
      </c>
      <c r="E12" s="585">
        <v>49140.600856099998</v>
      </c>
      <c r="F12" s="585">
        <v>49681.825919310002</v>
      </c>
      <c r="G12" s="585">
        <v>49128.285253980001</v>
      </c>
      <c r="H12" s="586">
        <v>50482.909181679999</v>
      </c>
      <c r="I12" s="587">
        <v>3.7548785591847933E-2</v>
      </c>
      <c r="J12" s="587">
        <v>1.6124271754244024E-2</v>
      </c>
    </row>
    <row r="13" spans="1:10" s="573" customFormat="1" thickBot="1" x14ac:dyDescent="0.25">
      <c r="A13" s="588" t="s">
        <v>229</v>
      </c>
      <c r="B13" s="589">
        <v>7405.9675128999997</v>
      </c>
      <c r="C13" s="589">
        <v>6089.7236185100001</v>
      </c>
      <c r="D13" s="589">
        <v>6026.7906556199996</v>
      </c>
      <c r="E13" s="589">
        <v>5887.85107866</v>
      </c>
      <c r="F13" s="589">
        <v>5919.0164150600003</v>
      </c>
      <c r="G13" s="589">
        <v>5984.0249971000003</v>
      </c>
      <c r="H13" s="590">
        <v>5912.0543708799996</v>
      </c>
      <c r="I13" s="591">
        <v>-2.9175256343320188E-2</v>
      </c>
      <c r="J13" s="592">
        <v>-1.1762164001246633E-3</v>
      </c>
    </row>
    <row r="14" spans="1:10" s="573" customFormat="1" ht="15" customHeight="1" thickBot="1" x14ac:dyDescent="0.25">
      <c r="A14" s="578" t="s">
        <v>230</v>
      </c>
      <c r="B14" s="579">
        <v>45030.317265819998</v>
      </c>
      <c r="C14" s="579">
        <v>42566.214186750003</v>
      </c>
      <c r="D14" s="579">
        <v>43026.641379469998</v>
      </c>
      <c r="E14" s="579">
        <v>43252.749777440004</v>
      </c>
      <c r="F14" s="579">
        <v>43762.809504249999</v>
      </c>
      <c r="G14" s="579">
        <v>43144.260256879999</v>
      </c>
      <c r="H14" s="576">
        <v>44570.854810800003</v>
      </c>
      <c r="I14" s="580">
        <v>4.7094642132257114E-2</v>
      </c>
      <c r="J14" s="580">
        <v>1.8464200898060001E-2</v>
      </c>
    </row>
    <row r="15" spans="1:10" s="573" customFormat="1" ht="15" customHeight="1" x14ac:dyDescent="0.2">
      <c r="A15" s="28" t="s">
        <v>33</v>
      </c>
      <c r="B15" s="593">
        <v>-6.4345923519876794E-2</v>
      </c>
      <c r="C15" s="593">
        <v>4.27690086619733E-2</v>
      </c>
      <c r="D15" s="593">
        <v>2.96077687306418E-2</v>
      </c>
      <c r="E15" s="593">
        <v>4.07651811297731E-2</v>
      </c>
      <c r="F15" s="593">
        <v>2.90933458696374E-2</v>
      </c>
      <c r="G15" s="593">
        <v>3.5529252141227402E-2</v>
      </c>
      <c r="H15" s="594">
        <v>9.6054960973757195E-2</v>
      </c>
      <c r="I15" s="595" t="s">
        <v>360</v>
      </c>
      <c r="J15" s="595" t="s">
        <v>361</v>
      </c>
    </row>
    <row r="16" spans="1:10" s="573" customFormat="1" ht="15" customHeight="1" x14ac:dyDescent="0.2">
      <c r="A16" s="28" t="s">
        <v>231</v>
      </c>
      <c r="B16" s="593">
        <v>-7.4928656400985699E-2</v>
      </c>
      <c r="C16" s="593">
        <v>4.8887745015796201E-2</v>
      </c>
      <c r="D16" s="593">
        <v>3.3754962613284298E-2</v>
      </c>
      <c r="E16" s="593">
        <v>4.6314407870771998E-2</v>
      </c>
      <c r="F16" s="593">
        <v>3.3028285004536299E-2</v>
      </c>
      <c r="G16" s="593">
        <v>4.0457090321219601E-2</v>
      </c>
      <c r="H16" s="594">
        <v>0.108796070702979</v>
      </c>
      <c r="I16" s="595" t="s">
        <v>362</v>
      </c>
      <c r="J16" s="595" t="s">
        <v>363</v>
      </c>
    </row>
    <row r="17" spans="1:10" s="573" customFormat="1" ht="15" customHeight="1" x14ac:dyDescent="0.2">
      <c r="A17" s="164"/>
      <c r="B17" s="596"/>
      <c r="C17" s="596"/>
      <c r="D17" s="596"/>
      <c r="E17" s="596"/>
      <c r="F17" s="596"/>
      <c r="G17" s="596"/>
      <c r="H17" s="597"/>
      <c r="I17" s="598"/>
      <c r="J17" s="598"/>
    </row>
    <row r="18" spans="1:10" s="573" customFormat="1" ht="15" customHeight="1" thickBot="1" x14ac:dyDescent="0.25">
      <c r="A18" s="570" t="s">
        <v>232</v>
      </c>
      <c r="B18" s="596"/>
      <c r="C18" s="596"/>
      <c r="D18" s="596"/>
      <c r="E18" s="596"/>
      <c r="F18" s="596"/>
      <c r="G18" s="596"/>
      <c r="H18" s="597"/>
      <c r="I18" s="598"/>
      <c r="J18" s="598"/>
    </row>
    <row r="19" spans="1:10" s="115" customFormat="1" ht="15" customHeight="1" thickBot="1" x14ac:dyDescent="0.25">
      <c r="A19" s="574" t="s">
        <v>233</v>
      </c>
      <c r="B19" s="575">
        <v>22947.94047817</v>
      </c>
      <c r="C19" s="575">
        <v>6407.3210341100003</v>
      </c>
      <c r="D19" s="575">
        <v>6353.2755863599996</v>
      </c>
      <c r="E19" s="575">
        <v>5974.14958888</v>
      </c>
      <c r="F19" s="575">
        <v>5518.4985208199996</v>
      </c>
      <c r="G19" s="575">
        <v>24253.244730170001</v>
      </c>
      <c r="H19" s="576">
        <v>7151.7095087799999</v>
      </c>
      <c r="I19" s="577">
        <v>0.11617780203413797</v>
      </c>
      <c r="J19" s="577">
        <v>0.29595205684993453</v>
      </c>
    </row>
    <row r="20" spans="1:10" s="115" customFormat="1" ht="15" customHeight="1" thickBot="1" x14ac:dyDescent="0.25">
      <c r="A20" s="574" t="s">
        <v>234</v>
      </c>
      <c r="B20" s="599">
        <v>107.54263811</v>
      </c>
      <c r="C20" s="599">
        <v>52.036133900000003</v>
      </c>
      <c r="D20" s="599">
        <v>40.956327629999997</v>
      </c>
      <c r="E20" s="599">
        <v>5.7658629899999996</v>
      </c>
      <c r="F20" s="599">
        <v>-60.53077124</v>
      </c>
      <c r="G20" s="599">
        <v>38.227553280000002</v>
      </c>
      <c r="H20" s="600">
        <v>9.3628799800000007</v>
      </c>
      <c r="I20" s="577">
        <v>-0.82006964625786694</v>
      </c>
      <c r="J20" s="577" t="s">
        <v>298</v>
      </c>
    </row>
    <row r="21" spans="1:10" s="115" customFormat="1" ht="15" customHeight="1" thickBot="1" x14ac:dyDescent="0.25">
      <c r="A21" s="574" t="s">
        <v>235</v>
      </c>
      <c r="B21" s="575">
        <v>22840.397840059999</v>
      </c>
      <c r="C21" s="575">
        <v>6355.2849002100002</v>
      </c>
      <c r="D21" s="575">
        <v>6312.31925873</v>
      </c>
      <c r="E21" s="575">
        <v>5968.3837258900003</v>
      </c>
      <c r="F21" s="575">
        <v>5579.0292920600004</v>
      </c>
      <c r="G21" s="575">
        <v>24215.01717689</v>
      </c>
      <c r="H21" s="576">
        <v>7142.3466288</v>
      </c>
      <c r="I21" s="577">
        <v>0.12384365782940621</v>
      </c>
      <c r="J21" s="577">
        <v>0.28021314370313344</v>
      </c>
    </row>
    <row r="22" spans="1:10" s="573" customFormat="1" ht="15" customHeight="1" x14ac:dyDescent="0.2">
      <c r="A22" s="164"/>
      <c r="B22" s="596"/>
      <c r="C22" s="596"/>
      <c r="D22" s="596"/>
      <c r="E22" s="596"/>
      <c r="F22" s="596"/>
      <c r="G22" s="596"/>
      <c r="H22" s="597"/>
      <c r="I22" s="598"/>
      <c r="J22" s="598"/>
    </row>
    <row r="23" spans="1:10" s="573" customFormat="1" ht="15" customHeight="1" thickBot="1" x14ac:dyDescent="0.25">
      <c r="A23" s="570" t="s">
        <v>242</v>
      </c>
      <c r="B23" s="596"/>
      <c r="C23" s="596"/>
      <c r="D23" s="596"/>
      <c r="E23" s="596"/>
      <c r="F23" s="596"/>
      <c r="G23" s="596"/>
      <c r="H23" s="597"/>
      <c r="I23" s="598"/>
      <c r="J23" s="598"/>
    </row>
    <row r="24" spans="1:10" s="115" customFormat="1" ht="15" customHeight="1" thickBot="1" x14ac:dyDescent="0.25">
      <c r="A24" s="574" t="s">
        <v>63</v>
      </c>
      <c r="B24" s="575">
        <v>536.11523150000005</v>
      </c>
      <c r="C24" s="575">
        <v>971.33514019999996</v>
      </c>
      <c r="D24" s="575">
        <v>749.08011289000001</v>
      </c>
      <c r="E24" s="575">
        <v>909.53111160000003</v>
      </c>
      <c r="F24" s="575">
        <v>591.20019537999997</v>
      </c>
      <c r="G24" s="575">
        <v>3221.1465600699999</v>
      </c>
      <c r="H24" s="576">
        <v>1999.0351057299999</v>
      </c>
      <c r="I24" s="577">
        <v>1.058028195416048</v>
      </c>
      <c r="J24" s="577" t="s">
        <v>298</v>
      </c>
    </row>
    <row r="25" spans="1:10" s="573" customFormat="1" ht="15" customHeight="1" x14ac:dyDescent="0.2">
      <c r="A25" s="28" t="s">
        <v>243</v>
      </c>
      <c r="B25" s="154">
        <v>107.54263811</v>
      </c>
      <c r="C25" s="154">
        <v>52.036133900000003</v>
      </c>
      <c r="D25" s="154">
        <v>40.956327629999997</v>
      </c>
      <c r="E25" s="154">
        <v>5.7658629899999996</v>
      </c>
      <c r="F25" s="154">
        <v>-60.53077124</v>
      </c>
      <c r="G25" s="154">
        <v>38.227553280000002</v>
      </c>
      <c r="H25" s="155">
        <v>9.3628799800000007</v>
      </c>
      <c r="I25" s="156">
        <v>-0.82006964625786694</v>
      </c>
      <c r="J25" s="156" t="s">
        <v>298</v>
      </c>
    </row>
    <row r="26" spans="1:10" s="573" customFormat="1" ht="15" customHeight="1" x14ac:dyDescent="0.2">
      <c r="A26" s="28" t="s">
        <v>79</v>
      </c>
      <c r="B26" s="154">
        <v>-634.84640822999995</v>
      </c>
      <c r="C26" s="154">
        <v>-54.563928310000001</v>
      </c>
      <c r="D26" s="154">
        <v>-41.232200519999999</v>
      </c>
      <c r="E26" s="154">
        <v>-66.160760159999995</v>
      </c>
      <c r="F26" s="154">
        <v>-166.13270985</v>
      </c>
      <c r="G26" s="154">
        <v>-328.08959884000001</v>
      </c>
      <c r="H26" s="155">
        <v>-104.42923157</v>
      </c>
      <c r="I26" s="156">
        <v>0.91388770575122091</v>
      </c>
      <c r="J26" s="156">
        <v>-0.37141077356597396</v>
      </c>
    </row>
    <row r="27" spans="1:10" s="573" customFormat="1" ht="15" customHeight="1" x14ac:dyDescent="0.2">
      <c r="A27" s="28" t="s">
        <v>244</v>
      </c>
      <c r="B27" s="154">
        <v>-1037.0765886199999</v>
      </c>
      <c r="C27" s="154">
        <v>-0.454897</v>
      </c>
      <c r="D27" s="154">
        <v>0</v>
      </c>
      <c r="E27" s="154">
        <v>0</v>
      </c>
      <c r="F27" s="154">
        <v>0</v>
      </c>
      <c r="G27" s="154">
        <v>-0.454897</v>
      </c>
      <c r="H27" s="155">
        <v>0</v>
      </c>
      <c r="I27" s="156" t="s">
        <v>298</v>
      </c>
      <c r="J27" s="156" t="s">
        <v>298</v>
      </c>
    </row>
    <row r="28" spans="1:10" s="573" customFormat="1" ht="15" customHeight="1" thickBot="1" x14ac:dyDescent="0.25">
      <c r="A28" s="28" t="s">
        <v>245</v>
      </c>
      <c r="B28" s="154">
        <v>-648.64590960999999</v>
      </c>
      <c r="C28" s="154">
        <v>-84.396161230000004</v>
      </c>
      <c r="D28" s="154">
        <v>-181.56163892000001</v>
      </c>
      <c r="E28" s="154">
        <v>-238.63133773000001</v>
      </c>
      <c r="F28" s="154">
        <v>-166.13770836</v>
      </c>
      <c r="G28" s="154">
        <v>-670.72684623999999</v>
      </c>
      <c r="H28" s="155">
        <v>-57.22178418</v>
      </c>
      <c r="I28" s="156">
        <v>-0.32198593696629441</v>
      </c>
      <c r="J28" s="156">
        <v>-0.65557617987598926</v>
      </c>
    </row>
    <row r="29" spans="1:10" s="115" customFormat="1" ht="15" customHeight="1" thickBot="1" x14ac:dyDescent="0.25">
      <c r="A29" s="574" t="s">
        <v>246</v>
      </c>
      <c r="B29" s="575">
        <v>2749.1414998499999</v>
      </c>
      <c r="C29" s="575">
        <v>1058.7139928399999</v>
      </c>
      <c r="D29" s="575">
        <v>930.91762470000003</v>
      </c>
      <c r="E29" s="575">
        <v>1208.5573465</v>
      </c>
      <c r="F29" s="575">
        <v>984.00138483000001</v>
      </c>
      <c r="G29" s="575">
        <v>4182.19034887</v>
      </c>
      <c r="H29" s="576">
        <v>2151.3232415000002</v>
      </c>
      <c r="I29" s="577">
        <v>1.0320154980941325</v>
      </c>
      <c r="J29" s="577">
        <v>1.186301030330025</v>
      </c>
    </row>
    <row r="30" spans="1:10" s="573" customFormat="1" ht="12" customHeight="1" x14ac:dyDescent="0.2">
      <c r="A30" s="603"/>
      <c r="B30" s="571"/>
      <c r="C30" s="571"/>
      <c r="D30" s="571"/>
      <c r="E30" s="571"/>
      <c r="F30" s="571"/>
      <c r="G30" s="571"/>
      <c r="H30" s="572"/>
      <c r="I30" s="572"/>
      <c r="J30" s="572"/>
    </row>
    <row r="31" spans="1:10" s="21" customFormat="1" ht="15" customHeight="1" thickBot="1" x14ac:dyDescent="0.25">
      <c r="A31" s="168" t="s">
        <v>313</v>
      </c>
      <c r="B31" s="202"/>
      <c r="C31" s="202"/>
      <c r="D31" s="202"/>
      <c r="E31" s="202"/>
      <c r="F31" s="202"/>
      <c r="G31" s="202"/>
      <c r="H31" s="202"/>
      <c r="I31" s="202"/>
      <c r="J31" s="203"/>
    </row>
    <row r="32" spans="1:10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J34"/>
  <sheetViews>
    <sheetView showGridLines="0" zoomScaleNormal="100" workbookViewId="0">
      <selection activeCell="B5" sqref="B5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5"/>
    </row>
    <row r="2" spans="1:10" s="9" customFormat="1" ht="18.75" customHeight="1" thickTop="1" thickBot="1" x14ac:dyDescent="0.45">
      <c r="A2" s="13" t="s">
        <v>378</v>
      </c>
      <c r="B2" s="11"/>
      <c r="C2" s="562"/>
      <c r="D2" s="11"/>
      <c r="E2" s="11"/>
      <c r="F2" s="11"/>
      <c r="G2" s="11"/>
      <c r="H2" s="11"/>
      <c r="I2" s="11"/>
      <c r="J2" s="11"/>
    </row>
    <row r="3" spans="1:10" s="567" customFormat="1" ht="18" customHeight="1" thickTop="1" thickBot="1" x14ac:dyDescent="0.45">
      <c r="A3" s="563" t="s">
        <v>259</v>
      </c>
      <c r="B3" s="564"/>
      <c r="C3" s="564"/>
      <c r="D3" s="564"/>
      <c r="E3" s="564"/>
      <c r="F3" s="564"/>
      <c r="G3" s="11"/>
      <c r="H3" s="564"/>
      <c r="I3" s="564"/>
      <c r="J3" s="564"/>
    </row>
    <row r="4" spans="1:10" s="569" customFormat="1" ht="26.25" customHeight="1" thickTop="1" x14ac:dyDescent="0.2">
      <c r="A4" s="568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370</v>
      </c>
      <c r="J4" s="20" t="s">
        <v>371</v>
      </c>
    </row>
    <row r="5" spans="1:10" s="573" customFormat="1" ht="15" customHeight="1" thickBot="1" x14ac:dyDescent="0.25">
      <c r="A5" s="570" t="s">
        <v>226</v>
      </c>
      <c r="B5" s="571"/>
      <c r="C5" s="571"/>
      <c r="D5" s="571"/>
      <c r="E5" s="571"/>
      <c r="F5" s="571"/>
      <c r="G5" s="571"/>
      <c r="H5" s="572"/>
      <c r="I5" s="572"/>
      <c r="J5" s="572"/>
    </row>
    <row r="6" spans="1:10" s="115" customFormat="1" ht="15" customHeight="1" thickBot="1" x14ac:dyDescent="0.25">
      <c r="A6" s="574" t="s">
        <v>63</v>
      </c>
      <c r="B6" s="575">
        <v>-3170.3947018499998</v>
      </c>
      <c r="C6" s="575">
        <v>-765.04505416999996</v>
      </c>
      <c r="D6" s="575">
        <v>-591.17059409000001</v>
      </c>
      <c r="E6" s="575">
        <v>-427.54973271</v>
      </c>
      <c r="F6" s="575">
        <v>-416.67225087000003</v>
      </c>
      <c r="G6" s="575">
        <v>-2200.43763184</v>
      </c>
      <c r="H6" s="576">
        <v>-410.04450759999997</v>
      </c>
      <c r="I6" s="577">
        <v>-0.46402567356656044</v>
      </c>
      <c r="J6" s="577">
        <v>-1.5906370669420689E-2</v>
      </c>
    </row>
    <row r="7" spans="1:10" s="573" customFormat="1" ht="15" customHeight="1" thickBot="1" x14ac:dyDescent="0.25">
      <c r="A7" s="578" t="s">
        <v>65</v>
      </c>
      <c r="B7" s="579">
        <v>-2282.6841853320002</v>
      </c>
      <c r="C7" s="579">
        <v>-550.83243900239995</v>
      </c>
      <c r="D7" s="579">
        <v>-425.6428277448</v>
      </c>
      <c r="E7" s="579">
        <v>-307.83580755119999</v>
      </c>
      <c r="F7" s="579">
        <v>-300.00402062640001</v>
      </c>
      <c r="G7" s="579">
        <v>-1584.3150949248</v>
      </c>
      <c r="H7" s="576">
        <v>-295.23204547199998</v>
      </c>
      <c r="I7" s="580">
        <v>-0.46402567356656044</v>
      </c>
      <c r="J7" s="580">
        <v>-1.5906370669420578E-2</v>
      </c>
    </row>
    <row r="8" spans="1:10" s="573" customFormat="1" ht="15" customHeight="1" thickBot="1" x14ac:dyDescent="0.25">
      <c r="A8" s="581" t="s">
        <v>66</v>
      </c>
      <c r="B8" s="582">
        <v>0</v>
      </c>
      <c r="C8" s="582">
        <v>0</v>
      </c>
      <c r="D8" s="582">
        <v>0</v>
      </c>
      <c r="E8" s="582">
        <v>0</v>
      </c>
      <c r="F8" s="582">
        <v>0</v>
      </c>
      <c r="G8" s="582">
        <v>0</v>
      </c>
      <c r="H8" s="114">
        <v>0</v>
      </c>
      <c r="I8" s="583" t="s">
        <v>298</v>
      </c>
      <c r="J8" s="583" t="s">
        <v>298</v>
      </c>
    </row>
    <row r="9" spans="1:10" s="573" customFormat="1" ht="26.25" thickBot="1" x14ac:dyDescent="0.25">
      <c r="A9" s="578" t="s">
        <v>67</v>
      </c>
      <c r="B9" s="579">
        <v>-2282.6841853320002</v>
      </c>
      <c r="C9" s="579">
        <v>-550.83243900239995</v>
      </c>
      <c r="D9" s="579">
        <v>-425.6428277448</v>
      </c>
      <c r="E9" s="579">
        <v>-307.83580755119999</v>
      </c>
      <c r="F9" s="579">
        <v>-300.00402062640001</v>
      </c>
      <c r="G9" s="579">
        <v>-1584.3150949248</v>
      </c>
      <c r="H9" s="576">
        <v>-295.23204547199998</v>
      </c>
      <c r="I9" s="580">
        <v>-0.46402567356656044</v>
      </c>
      <c r="J9" s="580">
        <v>-1.5906370669420578E-2</v>
      </c>
    </row>
    <row r="10" spans="1:10" s="573" customFormat="1" ht="15" customHeight="1" thickBot="1" x14ac:dyDescent="0.25">
      <c r="A10" s="581" t="s">
        <v>68</v>
      </c>
      <c r="B10" s="582">
        <v>-61.364625089999997</v>
      </c>
      <c r="C10" s="582">
        <v>-12.47708901</v>
      </c>
      <c r="D10" s="582">
        <v>-13.9781172</v>
      </c>
      <c r="E10" s="582">
        <v>-11.16030642</v>
      </c>
      <c r="F10" s="582">
        <v>-10.233166049999999</v>
      </c>
      <c r="G10" s="582">
        <v>-47.848678679999999</v>
      </c>
      <c r="H10" s="114">
        <v>-9.0098908099999999</v>
      </c>
      <c r="I10" s="583">
        <v>-0.27788518597736611</v>
      </c>
      <c r="J10" s="583">
        <v>-0.11954025118159783</v>
      </c>
    </row>
    <row r="11" spans="1:10" s="573" customFormat="1" ht="15" customHeight="1" thickBot="1" x14ac:dyDescent="0.25">
      <c r="A11" s="578" t="s">
        <v>227</v>
      </c>
      <c r="B11" s="579">
        <v>-2344.0488104219999</v>
      </c>
      <c r="C11" s="579">
        <v>-563.30952801240005</v>
      </c>
      <c r="D11" s="579">
        <v>-439.62094494479999</v>
      </c>
      <c r="E11" s="579">
        <v>-318.99611397119997</v>
      </c>
      <c r="F11" s="579">
        <v>-310.23718667639997</v>
      </c>
      <c r="G11" s="579">
        <v>-1632.1637736048001</v>
      </c>
      <c r="H11" s="576">
        <v>-304.24193628199998</v>
      </c>
      <c r="I11" s="580">
        <v>-0.4599027334838498</v>
      </c>
      <c r="J11" s="580">
        <v>-1.9324731695215758E-2</v>
      </c>
    </row>
    <row r="12" spans="1:10" s="573" customFormat="1" ht="15" customHeight="1" thickBot="1" x14ac:dyDescent="0.25">
      <c r="A12" s="584" t="s">
        <v>228</v>
      </c>
      <c r="B12" s="585">
        <v>7734.2008721399998</v>
      </c>
      <c r="C12" s="585">
        <v>7267.6003902700004</v>
      </c>
      <c r="D12" s="585">
        <v>6563.0816652399999</v>
      </c>
      <c r="E12" s="585">
        <v>5748.2891767700003</v>
      </c>
      <c r="F12" s="585">
        <v>5222.5016461499999</v>
      </c>
      <c r="G12" s="585">
        <v>6203.6486059400004</v>
      </c>
      <c r="H12" s="586">
        <v>4836.85516181</v>
      </c>
      <c r="I12" s="587">
        <v>-0.33446324755476753</v>
      </c>
      <c r="J12" s="587">
        <v>-7.3843248019710317E-2</v>
      </c>
    </row>
    <row r="13" spans="1:10" s="573" customFormat="1" ht="13.5" thickBot="1" x14ac:dyDescent="0.25">
      <c r="A13" s="588" t="s">
        <v>248</v>
      </c>
      <c r="B13" s="589">
        <v>121.93384863999999</v>
      </c>
      <c r="C13" s="589">
        <v>152.51109126</v>
      </c>
      <c r="D13" s="589">
        <v>160.28149020000001</v>
      </c>
      <c r="E13" s="589">
        <v>137.76575718999999</v>
      </c>
      <c r="F13" s="589">
        <v>124.50869991</v>
      </c>
      <c r="G13" s="589">
        <v>142.74169244999999</v>
      </c>
      <c r="H13" s="590">
        <v>109.25274173</v>
      </c>
      <c r="I13" s="591">
        <v>-0.28364067932773118</v>
      </c>
      <c r="J13" s="592">
        <v>-0.12252925451014784</v>
      </c>
    </row>
    <row r="14" spans="1:10" s="573" customFormat="1" ht="15" customHeight="1" thickBot="1" x14ac:dyDescent="0.25">
      <c r="A14" s="578" t="s">
        <v>230</v>
      </c>
      <c r="B14" s="579">
        <v>7612.2670234999996</v>
      </c>
      <c r="C14" s="579">
        <v>7115.0892990100001</v>
      </c>
      <c r="D14" s="579">
        <v>6402.8001750399999</v>
      </c>
      <c r="E14" s="579">
        <v>5610.5234195800003</v>
      </c>
      <c r="F14" s="579">
        <v>5097.9929462399996</v>
      </c>
      <c r="G14" s="579">
        <v>6060.9069134900001</v>
      </c>
      <c r="H14" s="576">
        <v>4727.6024200800002</v>
      </c>
      <c r="I14" s="580">
        <v>-0.33555262324848079</v>
      </c>
      <c r="J14" s="580">
        <v>-7.2654185689522977E-2</v>
      </c>
    </row>
    <row r="15" spans="1:10" s="573" customFormat="1" ht="15" customHeight="1" x14ac:dyDescent="0.2">
      <c r="A15" s="28" t="s">
        <v>33</v>
      </c>
      <c r="B15" s="593">
        <v>-0.303075760401529</v>
      </c>
      <c r="C15" s="593">
        <v>-0.31003880112427201</v>
      </c>
      <c r="D15" s="593">
        <v>-0.26793568470931001</v>
      </c>
      <c r="E15" s="593">
        <v>-0.22197638578123599</v>
      </c>
      <c r="F15" s="593">
        <v>-0.23761576937374801</v>
      </c>
      <c r="G15" s="593">
        <v>-0.263097392724985</v>
      </c>
      <c r="H15" s="594">
        <v>-0.25160309838027001</v>
      </c>
      <c r="I15" s="595" t="s">
        <v>364</v>
      </c>
      <c r="J15" s="595" t="s">
        <v>365</v>
      </c>
    </row>
    <row r="16" spans="1:10" s="573" customFormat="1" ht="15" customHeight="1" x14ac:dyDescent="0.2">
      <c r="A16" s="28" t="s">
        <v>231</v>
      </c>
      <c r="B16" s="593">
        <v>-0.307930450046699</v>
      </c>
      <c r="C16" s="593">
        <v>-0.316684445880829</v>
      </c>
      <c r="D16" s="593">
        <v>-0.27464292679854202</v>
      </c>
      <c r="E16" s="593">
        <v>-0.227426990400179</v>
      </c>
      <c r="F16" s="593">
        <v>-0.243419078800581</v>
      </c>
      <c r="G16" s="593">
        <v>-0.26929365471230499</v>
      </c>
      <c r="H16" s="594">
        <v>-0.25741753155025399</v>
      </c>
      <c r="I16" s="595" t="s">
        <v>349</v>
      </c>
      <c r="J16" s="595" t="s">
        <v>365</v>
      </c>
    </row>
    <row r="17" spans="1:10" s="573" customFormat="1" ht="15" customHeight="1" x14ac:dyDescent="0.2">
      <c r="A17" s="164"/>
      <c r="B17" s="596"/>
      <c r="C17" s="596"/>
      <c r="D17" s="596"/>
      <c r="E17" s="596"/>
      <c r="F17" s="596"/>
      <c r="G17" s="596"/>
      <c r="H17" s="597"/>
      <c r="I17" s="598"/>
      <c r="J17" s="598"/>
    </row>
    <row r="18" spans="1:10" s="573" customFormat="1" ht="15" customHeight="1" thickBot="1" x14ac:dyDescent="0.25">
      <c r="A18" s="570" t="s">
        <v>232</v>
      </c>
      <c r="B18" s="596"/>
      <c r="C18" s="596"/>
      <c r="D18" s="596"/>
      <c r="E18" s="596"/>
      <c r="F18" s="596"/>
      <c r="G18" s="596"/>
      <c r="H18" s="597"/>
      <c r="I18" s="598"/>
      <c r="J18" s="598"/>
    </row>
    <row r="19" spans="1:10" s="115" customFormat="1" ht="15" customHeight="1" thickBot="1" x14ac:dyDescent="0.25">
      <c r="A19" s="574" t="s">
        <v>233</v>
      </c>
      <c r="B19" s="575">
        <v>216.80835822</v>
      </c>
      <c r="C19" s="575">
        <v>-56.89329231</v>
      </c>
      <c r="D19" s="575">
        <v>-66.442289669999994</v>
      </c>
      <c r="E19" s="575">
        <v>-36.080006599999997</v>
      </c>
      <c r="F19" s="575">
        <v>-65.353663420000004</v>
      </c>
      <c r="G19" s="575">
        <v>-224.76925199999999</v>
      </c>
      <c r="H19" s="576">
        <v>80.920823920000004</v>
      </c>
      <c r="I19" s="577" t="s">
        <v>298</v>
      </c>
      <c r="J19" s="577" t="s">
        <v>298</v>
      </c>
    </row>
    <row r="20" spans="1:10" s="573" customFormat="1" ht="15" customHeight="1" x14ac:dyDescent="0.2">
      <c r="A20" s="28" t="s">
        <v>251</v>
      </c>
      <c r="B20" s="154">
        <v>-34.614593999999997</v>
      </c>
      <c r="C20" s="154">
        <v>23.789868999999999</v>
      </c>
      <c r="D20" s="154">
        <v>-22.739896000000002</v>
      </c>
      <c r="E20" s="154">
        <v>-2.479031</v>
      </c>
      <c r="F20" s="154">
        <v>-6.6292799999999996</v>
      </c>
      <c r="G20" s="154">
        <v>-8.0583379999999991</v>
      </c>
      <c r="H20" s="155">
        <v>1.5619799999999999</v>
      </c>
      <c r="I20" s="156">
        <v>-0.93434263971777232</v>
      </c>
      <c r="J20" s="156" t="s">
        <v>298</v>
      </c>
    </row>
    <row r="21" spans="1:10" s="573" customFormat="1" ht="15" customHeight="1" thickBot="1" x14ac:dyDescent="0.25">
      <c r="A21" s="164" t="s">
        <v>260</v>
      </c>
      <c r="B21" s="154">
        <v>-81</v>
      </c>
      <c r="C21" s="154">
        <v>0</v>
      </c>
      <c r="D21" s="154">
        <v>0</v>
      </c>
      <c r="E21" s="154">
        <v>0</v>
      </c>
      <c r="F21" s="154">
        <v>0</v>
      </c>
      <c r="G21" s="154">
        <v>0</v>
      </c>
      <c r="H21" s="155">
        <v>0</v>
      </c>
      <c r="I21" s="156" t="s">
        <v>298</v>
      </c>
      <c r="J21" s="156" t="s">
        <v>298</v>
      </c>
    </row>
    <row r="22" spans="1:10" s="115" customFormat="1" ht="15" customHeight="1" thickBot="1" x14ac:dyDescent="0.25">
      <c r="A22" s="574" t="s">
        <v>243</v>
      </c>
      <c r="B22" s="599">
        <v>-115.614594</v>
      </c>
      <c r="C22" s="599">
        <v>23.789868999999999</v>
      </c>
      <c r="D22" s="599">
        <v>-22.739896000000002</v>
      </c>
      <c r="E22" s="599">
        <v>-2.479031</v>
      </c>
      <c r="F22" s="599">
        <v>-6.6292799999999996</v>
      </c>
      <c r="G22" s="599">
        <v>-8.0583379999999991</v>
      </c>
      <c r="H22" s="600">
        <v>1.5619799999999999</v>
      </c>
      <c r="I22" s="577">
        <v>-0.93434263971777232</v>
      </c>
      <c r="J22" s="577" t="s">
        <v>298</v>
      </c>
    </row>
    <row r="23" spans="1:10" s="115" customFormat="1" ht="15" customHeight="1" thickBot="1" x14ac:dyDescent="0.25">
      <c r="A23" s="574" t="s">
        <v>235</v>
      </c>
      <c r="B23" s="575">
        <v>332.42295222000001</v>
      </c>
      <c r="C23" s="575">
        <v>-80.683161310000003</v>
      </c>
      <c r="D23" s="575">
        <v>-43.702393669999999</v>
      </c>
      <c r="E23" s="575">
        <v>-33.600975599999998</v>
      </c>
      <c r="F23" s="575">
        <v>-58.724383420000002</v>
      </c>
      <c r="G23" s="575">
        <v>-216.710914</v>
      </c>
      <c r="H23" s="576">
        <v>79.358843919999998</v>
      </c>
      <c r="I23" s="577" t="s">
        <v>298</v>
      </c>
      <c r="J23" s="577" t="s">
        <v>298</v>
      </c>
    </row>
    <row r="24" spans="1:10" s="573" customFormat="1" ht="15" customHeight="1" x14ac:dyDescent="0.2">
      <c r="A24" s="164"/>
      <c r="B24" s="596"/>
      <c r="C24" s="596"/>
      <c r="D24" s="596"/>
      <c r="E24" s="596"/>
      <c r="F24" s="596"/>
      <c r="G24" s="596"/>
      <c r="H24" s="597"/>
      <c r="I24" s="598"/>
      <c r="J24" s="598"/>
    </row>
    <row r="25" spans="1:10" s="573" customFormat="1" ht="15" customHeight="1" thickBot="1" x14ac:dyDescent="0.25">
      <c r="A25" s="570" t="s">
        <v>242</v>
      </c>
      <c r="B25" s="596"/>
      <c r="C25" s="596"/>
      <c r="D25" s="596"/>
      <c r="E25" s="596"/>
      <c r="F25" s="596"/>
      <c r="G25" s="596"/>
      <c r="H25" s="597"/>
      <c r="I25" s="598"/>
      <c r="J25" s="598"/>
    </row>
    <row r="26" spans="1:10" s="115" customFormat="1" ht="15" customHeight="1" thickBot="1" x14ac:dyDescent="0.25">
      <c r="A26" s="574" t="s">
        <v>63</v>
      </c>
      <c r="B26" s="575">
        <v>-3170.3947018499998</v>
      </c>
      <c r="C26" s="575">
        <v>-765.04505416999996</v>
      </c>
      <c r="D26" s="575">
        <v>-591.17059409000001</v>
      </c>
      <c r="E26" s="575">
        <v>-427.54973271</v>
      </c>
      <c r="F26" s="575">
        <v>-416.67225087000003</v>
      </c>
      <c r="G26" s="575">
        <v>-2200.43763184</v>
      </c>
      <c r="H26" s="576">
        <v>-410.04450759999997</v>
      </c>
      <c r="I26" s="577">
        <v>-0.46402567356656044</v>
      </c>
      <c r="J26" s="577">
        <v>-1.5906370669420689E-2</v>
      </c>
    </row>
    <row r="27" spans="1:10" s="573" customFormat="1" ht="15" customHeight="1" x14ac:dyDescent="0.2">
      <c r="A27" s="28" t="s">
        <v>243</v>
      </c>
      <c r="B27" s="154">
        <v>-115.614594</v>
      </c>
      <c r="C27" s="154">
        <v>23.789868999999999</v>
      </c>
      <c r="D27" s="154">
        <v>-22.739896000000002</v>
      </c>
      <c r="E27" s="154">
        <v>-2.479031</v>
      </c>
      <c r="F27" s="154">
        <v>-6.6292799999999996</v>
      </c>
      <c r="G27" s="154">
        <v>-8.0583379999999991</v>
      </c>
      <c r="H27" s="155">
        <v>1.5619799999999999</v>
      </c>
      <c r="I27" s="156">
        <v>-0.93434263971777232</v>
      </c>
      <c r="J27" s="156" t="s">
        <v>298</v>
      </c>
    </row>
    <row r="28" spans="1:10" s="573" customFormat="1" ht="15" customHeight="1" x14ac:dyDescent="0.2">
      <c r="A28" s="28" t="s">
        <v>79</v>
      </c>
      <c r="B28" s="154">
        <v>-509.72394501000002</v>
      </c>
      <c r="C28" s="154">
        <v>-29.463487069999999</v>
      </c>
      <c r="D28" s="154">
        <v>-53.678085299999999</v>
      </c>
      <c r="E28" s="154">
        <v>-38.218040639999998</v>
      </c>
      <c r="F28" s="154">
        <v>-40.536363899999998</v>
      </c>
      <c r="G28" s="154">
        <v>-161.89597691</v>
      </c>
      <c r="H28" s="155">
        <v>-11.79184613</v>
      </c>
      <c r="I28" s="156">
        <v>-0.59978104078500039</v>
      </c>
      <c r="J28" s="156">
        <v>-0.7091044929661291</v>
      </c>
    </row>
    <row r="29" spans="1:10" s="573" customFormat="1" ht="15" customHeight="1" x14ac:dyDescent="0.2">
      <c r="A29" s="28" t="s">
        <v>244</v>
      </c>
      <c r="B29" s="154">
        <v>0</v>
      </c>
      <c r="C29" s="154">
        <v>0</v>
      </c>
      <c r="D29" s="154">
        <v>0</v>
      </c>
      <c r="E29" s="154">
        <v>0</v>
      </c>
      <c r="F29" s="154">
        <v>0</v>
      </c>
      <c r="G29" s="154">
        <v>0</v>
      </c>
      <c r="H29" s="155">
        <v>0</v>
      </c>
      <c r="I29" s="156" t="s">
        <v>298</v>
      </c>
      <c r="J29" s="156" t="s">
        <v>298</v>
      </c>
    </row>
    <row r="30" spans="1:10" s="573" customFormat="1" ht="15" customHeight="1" thickBot="1" x14ac:dyDescent="0.25">
      <c r="A30" s="28" t="s">
        <v>245</v>
      </c>
      <c r="B30" s="154">
        <v>-156.80286801</v>
      </c>
      <c r="C30" s="154">
        <v>-3.3747158900000001</v>
      </c>
      <c r="D30" s="154">
        <v>-3.3177738300000001</v>
      </c>
      <c r="E30" s="154">
        <v>-4.0804245899999998</v>
      </c>
      <c r="F30" s="154">
        <v>-6.0426884300000001</v>
      </c>
      <c r="G30" s="154">
        <v>-16.815602739999999</v>
      </c>
      <c r="H30" s="155">
        <v>-0.30427489000000002</v>
      </c>
      <c r="I30" s="156">
        <v>-0.90983688703940047</v>
      </c>
      <c r="J30" s="156">
        <v>-0.94964577546487861</v>
      </c>
    </row>
    <row r="31" spans="1:10" s="115" customFormat="1" ht="15" customHeight="1" thickBot="1" x14ac:dyDescent="0.25">
      <c r="A31" s="574" t="s">
        <v>246</v>
      </c>
      <c r="B31" s="575">
        <v>-2388.25329483</v>
      </c>
      <c r="C31" s="575">
        <v>-755.99672021000003</v>
      </c>
      <c r="D31" s="575">
        <v>-511.43483895999998</v>
      </c>
      <c r="E31" s="575">
        <v>-382.77223648</v>
      </c>
      <c r="F31" s="575">
        <v>-363.46391854000001</v>
      </c>
      <c r="G31" s="575">
        <v>-2013.66771419</v>
      </c>
      <c r="H31" s="576">
        <v>-399.51036657999998</v>
      </c>
      <c r="I31" s="577">
        <v>-0.47154484153181986</v>
      </c>
      <c r="J31" s="577">
        <v>9.9174763164374458E-2</v>
      </c>
    </row>
    <row r="32" spans="1:10" s="573" customFormat="1" ht="12" customHeight="1" x14ac:dyDescent="0.2">
      <c r="A32" s="603"/>
      <c r="B32" s="571"/>
      <c r="C32" s="571"/>
      <c r="D32" s="571"/>
      <c r="E32" s="571"/>
      <c r="F32" s="571"/>
      <c r="G32" s="571"/>
      <c r="H32" s="572"/>
      <c r="I32" s="572"/>
      <c r="J32" s="572"/>
    </row>
    <row r="33" spans="1:10" s="21" customFormat="1" ht="15" customHeight="1" thickBot="1" x14ac:dyDescent="0.25">
      <c r="A33" s="168" t="s">
        <v>313</v>
      </c>
      <c r="B33" s="202"/>
      <c r="C33" s="202"/>
      <c r="D33" s="202"/>
      <c r="E33" s="202"/>
      <c r="F33" s="202"/>
      <c r="G33" s="202"/>
      <c r="H33" s="202"/>
      <c r="I33" s="202"/>
      <c r="J33" s="202"/>
    </row>
    <row r="34" spans="1:10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K36"/>
  <sheetViews>
    <sheetView showGridLines="0" zoomScaleNormal="100" workbookViewId="0">
      <selection activeCell="A7" sqref="A7"/>
    </sheetView>
  </sheetViews>
  <sheetFormatPr defaultRowHeight="15" x14ac:dyDescent="0.25"/>
  <cols>
    <col min="1" max="1" width="60.140625" customWidth="1"/>
    <col min="2" max="9" width="12" customWidth="1"/>
    <col min="10" max="10" width="12" customWidth="1" collapsed="1"/>
  </cols>
  <sheetData>
    <row r="1" spans="1:11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1" s="9" customFormat="1" ht="18.75" customHeight="1" thickTop="1" thickBot="1" x14ac:dyDescent="0.45">
      <c r="A2" s="13" t="s">
        <v>379</v>
      </c>
      <c r="B2" s="11"/>
      <c r="C2" s="11"/>
      <c r="D2" s="11"/>
      <c r="E2" s="11"/>
      <c r="F2" s="11"/>
      <c r="G2" s="11"/>
      <c r="H2" s="11"/>
      <c r="I2" s="11"/>
      <c r="J2" s="11"/>
      <c r="K2" s="8"/>
    </row>
    <row r="3" spans="1:11" s="567" customFormat="1" ht="18" customHeight="1" thickTop="1" thickBot="1" x14ac:dyDescent="0.45">
      <c r="A3" s="563" t="s">
        <v>261</v>
      </c>
      <c r="B3" s="566"/>
      <c r="C3" s="566"/>
      <c r="D3" s="566"/>
      <c r="E3" s="566"/>
      <c r="F3" s="566"/>
      <c r="G3" s="11"/>
      <c r="H3" s="566"/>
      <c r="I3" s="566"/>
      <c r="J3" s="606"/>
    </row>
    <row r="4" spans="1:11" s="608" customFormat="1" ht="26.25" customHeight="1" thickTop="1" x14ac:dyDescent="0.2">
      <c r="A4" s="607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370</v>
      </c>
      <c r="J4" s="20" t="s">
        <v>371</v>
      </c>
    </row>
    <row r="5" spans="1:11" s="608" customFormat="1" ht="16.5" customHeight="1" thickBot="1" x14ac:dyDescent="0.25">
      <c r="A5" s="609" t="s">
        <v>262</v>
      </c>
      <c r="B5" s="610"/>
      <c r="C5" s="610"/>
      <c r="D5" s="610"/>
      <c r="E5" s="610"/>
      <c r="F5" s="610"/>
      <c r="G5" s="610"/>
      <c r="H5" s="611"/>
      <c r="I5" s="612"/>
      <c r="J5" s="612"/>
    </row>
    <row r="6" spans="1:11" s="604" customFormat="1" ht="27.75" customHeight="1" x14ac:dyDescent="0.2">
      <c r="A6" s="613" t="s">
        <v>263</v>
      </c>
      <c r="B6" s="614">
        <v>-5719</v>
      </c>
      <c r="C6" s="614">
        <v>42.537708600000002</v>
      </c>
      <c r="D6" s="614">
        <v>-320.52348174999997</v>
      </c>
      <c r="E6" s="614">
        <v>277.75405817000001</v>
      </c>
      <c r="F6" s="614">
        <v>146.66266637999999</v>
      </c>
      <c r="G6" s="614">
        <v>146.4309514</v>
      </c>
      <c r="H6" s="62">
        <v>1001.70757442</v>
      </c>
      <c r="I6" s="615" t="s">
        <v>298</v>
      </c>
      <c r="J6" s="615" t="s">
        <v>298</v>
      </c>
    </row>
    <row r="7" spans="1:11" s="604" customFormat="1" ht="15.75" customHeight="1" x14ac:dyDescent="0.2">
      <c r="A7" s="613" t="s">
        <v>264</v>
      </c>
      <c r="B7" s="614">
        <v>2110</v>
      </c>
      <c r="C7" s="614">
        <v>2121.2754846571102</v>
      </c>
      <c r="D7" s="614">
        <v>2110.9773302830799</v>
      </c>
      <c r="E7" s="614">
        <v>2104.2253608595702</v>
      </c>
      <c r="F7" s="614">
        <v>2102.71387422935</v>
      </c>
      <c r="G7" s="614">
        <v>2108.1637262632298</v>
      </c>
      <c r="H7" s="62">
        <v>2096.2429631104401</v>
      </c>
      <c r="I7" s="615">
        <v>-1.1800693369497184E-2</v>
      </c>
      <c r="J7" s="615">
        <v>-3.077409246315832E-3</v>
      </c>
    </row>
    <row r="8" spans="1:11" s="604" customFormat="1" ht="15.75" customHeight="1" thickBot="1" x14ac:dyDescent="0.25">
      <c r="A8" s="613" t="s">
        <v>265</v>
      </c>
      <c r="B8" s="614">
        <v>2110</v>
      </c>
      <c r="C8" s="614">
        <v>2200.6435375367</v>
      </c>
      <c r="D8" s="614">
        <v>2110.9773302830799</v>
      </c>
      <c r="E8" s="614">
        <v>2157.2960350129001</v>
      </c>
      <c r="F8" s="614">
        <v>2148.7351917430701</v>
      </c>
      <c r="G8" s="614">
        <v>2170.1142562632299</v>
      </c>
      <c r="H8" s="62">
        <v>2139.69330767773</v>
      </c>
      <c r="I8" s="615">
        <v>-2.7696548222977957E-2</v>
      </c>
      <c r="J8" s="615">
        <v>-4.2080029684836706E-3</v>
      </c>
    </row>
    <row r="9" spans="1:11" s="608" customFormat="1" ht="15.75" customHeight="1" thickBot="1" x14ac:dyDescent="0.25">
      <c r="A9" s="616" t="s">
        <v>266</v>
      </c>
      <c r="B9" s="617">
        <v>-2.71</v>
      </c>
      <c r="C9" s="617">
        <v>2.0052892190415301E-2</v>
      </c>
      <c r="D9" s="617">
        <v>-0.15183653426871199</v>
      </c>
      <c r="E9" s="617">
        <v>0.13199824664053</v>
      </c>
      <c r="F9" s="617">
        <v>6.97492265483588E-2</v>
      </c>
      <c r="G9" s="617">
        <v>6.9459003385639401E-2</v>
      </c>
      <c r="H9" s="618">
        <v>0.47785852692077602</v>
      </c>
      <c r="I9" s="619" t="s">
        <v>298</v>
      </c>
      <c r="J9" s="619" t="s">
        <v>298</v>
      </c>
    </row>
    <row r="10" spans="1:11" s="604" customFormat="1" ht="15.75" customHeight="1" thickBot="1" x14ac:dyDescent="0.25">
      <c r="A10" s="616" t="s">
        <v>267</v>
      </c>
      <c r="B10" s="617">
        <v>-2.71</v>
      </c>
      <c r="C10" s="617">
        <v>1.9329667833262398E-2</v>
      </c>
      <c r="D10" s="617">
        <v>-0.15183653426871199</v>
      </c>
      <c r="E10" s="617">
        <v>0.128751016857239</v>
      </c>
      <c r="F10" s="617">
        <v>6.8255347119356199E-2</v>
      </c>
      <c r="G10" s="617">
        <v>6.7476148307574604E-2</v>
      </c>
      <c r="H10" s="618">
        <v>0.46815474480648001</v>
      </c>
      <c r="I10" s="619" t="s">
        <v>298</v>
      </c>
      <c r="J10" s="619" t="s">
        <v>298</v>
      </c>
    </row>
    <row r="11" spans="1:11" s="604" customFormat="1" ht="3" customHeight="1" x14ac:dyDescent="0.2">
      <c r="A11" s="620"/>
      <c r="B11" s="621"/>
      <c r="C11" s="621"/>
      <c r="D11" s="621"/>
      <c r="E11" s="621"/>
      <c r="F11" s="621"/>
      <c r="G11" s="621"/>
      <c r="H11" s="622"/>
      <c r="I11" s="623"/>
      <c r="J11" s="623"/>
    </row>
    <row r="12" spans="1:11" s="604" customFormat="1" ht="15.75" customHeight="1" thickBot="1" x14ac:dyDescent="0.25">
      <c r="A12" s="609" t="s">
        <v>268</v>
      </c>
      <c r="B12" s="610"/>
      <c r="C12" s="610"/>
      <c r="D12" s="610"/>
      <c r="E12" s="610"/>
      <c r="F12" s="610"/>
      <c r="G12" s="610"/>
      <c r="H12" s="611"/>
      <c r="I12" s="612"/>
      <c r="J12" s="612"/>
    </row>
    <row r="13" spans="1:11" s="604" customFormat="1" ht="15.75" customHeight="1" x14ac:dyDescent="0.2">
      <c r="A13" s="624" t="s">
        <v>269</v>
      </c>
      <c r="B13" s="625">
        <v>55856.973710029997</v>
      </c>
      <c r="C13" s="625">
        <v>55907.873746910002</v>
      </c>
      <c r="D13" s="625">
        <v>55343.327345509999</v>
      </c>
      <c r="E13" s="625">
        <v>54766.736260899997</v>
      </c>
      <c r="F13" s="625">
        <v>54785.60180086</v>
      </c>
      <c r="G13" s="625">
        <v>54785.60180086</v>
      </c>
      <c r="H13" s="626">
        <v>56089.385264440003</v>
      </c>
      <c r="I13" s="627">
        <v>3.2466181481285439E-3</v>
      </c>
      <c r="J13" s="627">
        <v>2.3797921729857396E-2</v>
      </c>
    </row>
    <row r="14" spans="1:11" s="604" customFormat="1" ht="15.75" customHeight="1" x14ac:dyDescent="0.2">
      <c r="A14" s="613" t="s">
        <v>270</v>
      </c>
      <c r="B14" s="614">
        <v>2066.7731309999999</v>
      </c>
      <c r="C14" s="614">
        <v>2066.7731309999999</v>
      </c>
      <c r="D14" s="614">
        <v>2066.7731309999999</v>
      </c>
      <c r="E14" s="614">
        <v>2066.7731309999999</v>
      </c>
      <c r="F14" s="614">
        <v>2066.7731309999999</v>
      </c>
      <c r="G14" s="614">
        <v>2066.7731309999999</v>
      </c>
      <c r="H14" s="62">
        <v>2066.7731309999999</v>
      </c>
      <c r="I14" s="615">
        <v>0</v>
      </c>
      <c r="J14" s="615">
        <v>0</v>
      </c>
    </row>
    <row r="15" spans="1:11" s="604" customFormat="1" ht="15.75" customHeight="1" x14ac:dyDescent="0.2">
      <c r="A15" s="628" t="s">
        <v>271</v>
      </c>
      <c r="B15" s="629">
        <v>-0.67135599999999995</v>
      </c>
      <c r="C15" s="629">
        <v>-2.0698669999999999</v>
      </c>
      <c r="D15" s="629">
        <v>-9.853764</v>
      </c>
      <c r="E15" s="629">
        <v>-2.2568220000000001</v>
      </c>
      <c r="F15" s="629">
        <v>-1.346166</v>
      </c>
      <c r="G15" s="629">
        <v>-1.346166</v>
      </c>
      <c r="H15" s="630">
        <v>-3.7017530000000001</v>
      </c>
      <c r="I15" s="105">
        <v>0.78840138037854612</v>
      </c>
      <c r="J15" s="105">
        <v>1.7498488299362784</v>
      </c>
    </row>
    <row r="16" spans="1:11" s="604" customFormat="1" ht="15.75" customHeight="1" thickBot="1" x14ac:dyDescent="0.25">
      <c r="A16" s="631" t="s">
        <v>272</v>
      </c>
      <c r="B16" s="614">
        <v>52.428114000000001</v>
      </c>
      <c r="C16" s="614">
        <v>70.372036730000005</v>
      </c>
      <c r="D16" s="614">
        <v>54.120607579999998</v>
      </c>
      <c r="E16" s="614">
        <v>36.596335359999998</v>
      </c>
      <c r="F16" s="614">
        <v>38.64921477</v>
      </c>
      <c r="G16" s="614">
        <v>38.64921477</v>
      </c>
      <c r="H16" s="62">
        <v>32.101543280000001</v>
      </c>
      <c r="I16" s="615">
        <v>-0.54383097645495704</v>
      </c>
      <c r="J16" s="615">
        <v>-0.16941279477383797</v>
      </c>
    </row>
    <row r="17" spans="1:10" s="604" customFormat="1" ht="15.75" customHeight="1" thickBot="1" x14ac:dyDescent="0.25">
      <c r="A17" s="578" t="s">
        <v>273</v>
      </c>
      <c r="B17" s="632">
        <v>2118.5298889999999</v>
      </c>
      <c r="C17" s="632">
        <v>2135.07530073</v>
      </c>
      <c r="D17" s="632">
        <v>2111.03997458</v>
      </c>
      <c r="E17" s="632">
        <v>2101.1126443600001</v>
      </c>
      <c r="F17" s="632">
        <v>2104.0761797700002</v>
      </c>
      <c r="G17" s="632">
        <v>2104.0761797700002</v>
      </c>
      <c r="H17" s="633">
        <v>2095.1729212800001</v>
      </c>
      <c r="I17" s="634">
        <v>-1.8688979932631411E-2</v>
      </c>
      <c r="J17" s="634">
        <v>-4.2314335267905623E-3</v>
      </c>
    </row>
    <row r="18" spans="1:10" s="608" customFormat="1" ht="15.75" customHeight="1" thickBot="1" x14ac:dyDescent="0.25">
      <c r="A18" s="616" t="s">
        <v>274</v>
      </c>
      <c r="B18" s="635">
        <v>26.3659125132268</v>
      </c>
      <c r="C18" s="635">
        <v>26.1854341754572</v>
      </c>
      <c r="D18" s="635">
        <v>26.216143707331199</v>
      </c>
      <c r="E18" s="635">
        <v>26.0655878721733</v>
      </c>
      <c r="F18" s="635">
        <v>26.037841370766699</v>
      </c>
      <c r="G18" s="635">
        <v>26.037841370766699</v>
      </c>
      <c r="H18" s="636">
        <v>26.770766601056199</v>
      </c>
      <c r="I18" s="634">
        <v>2.2353359569176501E-2</v>
      </c>
      <c r="J18" s="634">
        <v>2.8148463609290353E-2</v>
      </c>
    </row>
    <row r="19" spans="1:10" s="608" customFormat="1" ht="3" customHeight="1" x14ac:dyDescent="0.2">
      <c r="A19" s="620"/>
      <c r="B19" s="637"/>
      <c r="C19" s="637"/>
      <c r="D19" s="637"/>
      <c r="E19" s="637"/>
      <c r="F19" s="637"/>
      <c r="G19" s="637"/>
      <c r="H19" s="638"/>
      <c r="I19" s="639"/>
      <c r="J19" s="639"/>
    </row>
    <row r="20" spans="1:10" s="604" customFormat="1" ht="15.75" customHeight="1" thickBot="1" x14ac:dyDescent="0.25">
      <c r="A20" s="609" t="s">
        <v>275</v>
      </c>
      <c r="B20" s="610"/>
      <c r="C20" s="610"/>
      <c r="D20" s="610"/>
      <c r="E20" s="610"/>
      <c r="F20" s="610"/>
      <c r="G20" s="610"/>
      <c r="H20" s="611"/>
      <c r="I20" s="612"/>
      <c r="J20" s="612"/>
    </row>
    <row r="21" spans="1:10" s="604" customFormat="1" ht="15.75" customHeight="1" x14ac:dyDescent="0.2">
      <c r="A21" s="613" t="s">
        <v>269</v>
      </c>
      <c r="B21" s="640">
        <v>55856.973710029997</v>
      </c>
      <c r="C21" s="640">
        <v>55907.873746910002</v>
      </c>
      <c r="D21" s="640">
        <v>55343.327345509999</v>
      </c>
      <c r="E21" s="640">
        <v>54766.736260899997</v>
      </c>
      <c r="F21" s="640">
        <v>54785.60180086</v>
      </c>
      <c r="G21" s="640">
        <v>54785.60180086</v>
      </c>
      <c r="H21" s="62">
        <v>56089.385264440003</v>
      </c>
      <c r="I21" s="615">
        <v>3.2466181481285439E-3</v>
      </c>
      <c r="J21" s="615">
        <v>2.3797921729857396E-2</v>
      </c>
    </row>
    <row r="22" spans="1:10" s="604" customFormat="1" ht="15.75" customHeight="1" thickBot="1" x14ac:dyDescent="0.25">
      <c r="A22" s="641" t="s">
        <v>276</v>
      </c>
      <c r="B22" s="589">
        <v>6253.5166788300003</v>
      </c>
      <c r="C22" s="589">
        <v>6215.8016830799997</v>
      </c>
      <c r="D22" s="589">
        <v>6129.9701642800001</v>
      </c>
      <c r="E22" s="589">
        <v>6001.0562013199997</v>
      </c>
      <c r="F22" s="589">
        <v>5996.8399376999996</v>
      </c>
      <c r="G22" s="589">
        <v>5996.8399376999996</v>
      </c>
      <c r="H22" s="590">
        <v>6104.6418997600003</v>
      </c>
      <c r="I22" s="591">
        <v>-1.7883418581803645E-2</v>
      </c>
      <c r="J22" s="592">
        <v>1.7976461466361338E-2</v>
      </c>
    </row>
    <row r="23" spans="1:10" s="604" customFormat="1" ht="15.75" customHeight="1" thickBot="1" x14ac:dyDescent="0.25">
      <c r="A23" s="578" t="s">
        <v>277</v>
      </c>
      <c r="B23" s="632">
        <v>49603.4570312</v>
      </c>
      <c r="C23" s="632">
        <v>49692.072063829997</v>
      </c>
      <c r="D23" s="632">
        <v>49213.35718123</v>
      </c>
      <c r="E23" s="632">
        <v>48765.680059580001</v>
      </c>
      <c r="F23" s="632">
        <v>48788.761863159998</v>
      </c>
      <c r="G23" s="632">
        <v>48788.761863159998</v>
      </c>
      <c r="H23" s="633">
        <v>49984.743364679998</v>
      </c>
      <c r="I23" s="634">
        <v>5.8896980684175482E-3</v>
      </c>
      <c r="J23" s="634">
        <v>2.4513462851843304E-2</v>
      </c>
    </row>
    <row r="24" spans="1:10" s="604" customFormat="1" ht="15.75" customHeight="1" x14ac:dyDescent="0.2">
      <c r="A24" s="613" t="s">
        <v>270</v>
      </c>
      <c r="B24" s="614">
        <v>2066.7731309999999</v>
      </c>
      <c r="C24" s="614">
        <v>2066.7731309999999</v>
      </c>
      <c r="D24" s="614">
        <v>2066.7731309999999</v>
      </c>
      <c r="E24" s="614">
        <v>2066.7731309999999</v>
      </c>
      <c r="F24" s="614">
        <v>2066.7731309999999</v>
      </c>
      <c r="G24" s="614">
        <v>2066.7731309999999</v>
      </c>
      <c r="H24" s="62">
        <v>2066.7731309999999</v>
      </c>
      <c r="I24" s="615">
        <v>0</v>
      </c>
      <c r="J24" s="615">
        <v>0</v>
      </c>
    </row>
    <row r="25" spans="1:10" s="604" customFormat="1" ht="15.75" customHeight="1" x14ac:dyDescent="0.2">
      <c r="A25" s="628" t="s">
        <v>271</v>
      </c>
      <c r="B25" s="629">
        <v>-0.67135599999999995</v>
      </c>
      <c r="C25" s="629">
        <v>-2.0698669999999999</v>
      </c>
      <c r="D25" s="629">
        <v>-9.853764</v>
      </c>
      <c r="E25" s="629">
        <v>-2.2568220000000001</v>
      </c>
      <c r="F25" s="629">
        <v>-1.346166</v>
      </c>
      <c r="G25" s="629">
        <v>-1.346166</v>
      </c>
      <c r="H25" s="630">
        <v>-3.7017530000000001</v>
      </c>
      <c r="I25" s="105">
        <v>0.78840138037854612</v>
      </c>
      <c r="J25" s="105">
        <v>1.7498488299362784</v>
      </c>
    </row>
    <row r="26" spans="1:10" s="604" customFormat="1" ht="15.75" customHeight="1" thickBot="1" x14ac:dyDescent="0.25">
      <c r="A26" s="631" t="s">
        <v>272</v>
      </c>
      <c r="B26" s="629">
        <v>52.428114000000001</v>
      </c>
      <c r="C26" s="629">
        <v>70.372036730000005</v>
      </c>
      <c r="D26" s="629">
        <v>54.120607579999998</v>
      </c>
      <c r="E26" s="629">
        <v>36.596335359999998</v>
      </c>
      <c r="F26" s="629">
        <v>38.64921477</v>
      </c>
      <c r="G26" s="629">
        <v>38.64921477</v>
      </c>
      <c r="H26" s="630">
        <v>32.101543280000001</v>
      </c>
      <c r="I26" s="105">
        <v>-0.54383097645495704</v>
      </c>
      <c r="J26" s="105">
        <v>-0.16941279477383797</v>
      </c>
    </row>
    <row r="27" spans="1:10" s="604" customFormat="1" ht="15.75" customHeight="1" thickBot="1" x14ac:dyDescent="0.25">
      <c r="A27" s="578" t="s">
        <v>273</v>
      </c>
      <c r="B27" s="632">
        <v>2118.5298889999999</v>
      </c>
      <c r="C27" s="632">
        <v>2135.07530073</v>
      </c>
      <c r="D27" s="632">
        <v>2111.03997458</v>
      </c>
      <c r="E27" s="632">
        <v>2101.1126443600001</v>
      </c>
      <c r="F27" s="632">
        <v>2104.0761797700002</v>
      </c>
      <c r="G27" s="632">
        <v>2104.0761797700002</v>
      </c>
      <c r="H27" s="633">
        <v>2095.1729212800001</v>
      </c>
      <c r="I27" s="634">
        <v>-1.8688979932631411E-2</v>
      </c>
      <c r="J27" s="634">
        <v>-4.2314335267905623E-3</v>
      </c>
    </row>
    <row r="28" spans="1:10" s="608" customFormat="1" ht="15.75" customHeight="1" thickBot="1" x14ac:dyDescent="0.25">
      <c r="A28" s="616" t="s">
        <v>278</v>
      </c>
      <c r="B28" s="635">
        <v>23.4140935602349</v>
      </c>
      <c r="C28" s="635">
        <v>23.274622701522301</v>
      </c>
      <c r="D28" s="635">
        <v>23.3123757834198</v>
      </c>
      <c r="E28" s="635">
        <v>23.209455328576201</v>
      </c>
      <c r="F28" s="635">
        <v>23.187735469013901</v>
      </c>
      <c r="G28" s="635">
        <v>23.187735469013901</v>
      </c>
      <c r="H28" s="636">
        <v>23.857096880644502</v>
      </c>
      <c r="I28" s="634">
        <v>2.5026149149309562E-2</v>
      </c>
      <c r="J28" s="634">
        <v>2.8867045362194865E-2</v>
      </c>
    </row>
    <row r="29" spans="1:10" s="604" customFormat="1" ht="3" customHeight="1" thickBot="1" x14ac:dyDescent="0.25">
      <c r="A29" s="642"/>
      <c r="B29" s="643"/>
      <c r="C29" s="643"/>
      <c r="D29" s="643"/>
      <c r="E29" s="643"/>
      <c r="F29" s="643"/>
      <c r="G29" s="643"/>
      <c r="H29" s="644"/>
      <c r="I29" s="645"/>
      <c r="J29" s="646"/>
    </row>
    <row r="30" spans="1:10" s="604" customFormat="1" ht="15.75" customHeight="1" thickTop="1" thickBot="1" x14ac:dyDescent="0.25">
      <c r="A30" s="609" t="s">
        <v>279</v>
      </c>
      <c r="B30" s="610"/>
      <c r="C30" s="610"/>
      <c r="D30" s="610"/>
      <c r="E30" s="610"/>
      <c r="F30" s="610"/>
      <c r="G30" s="610"/>
      <c r="H30" s="611"/>
      <c r="I30" s="612"/>
      <c r="J30" s="612"/>
    </row>
    <row r="31" spans="1:10" s="604" customFormat="1" ht="15.75" customHeight="1" thickBot="1" x14ac:dyDescent="0.25">
      <c r="A31" s="578" t="s">
        <v>280</v>
      </c>
      <c r="B31" s="632">
        <v>1297.6743917219501</v>
      </c>
      <c r="C31" s="632">
        <v>1491.2032110607299</v>
      </c>
      <c r="D31" s="632">
        <v>1407.2963926350801</v>
      </c>
      <c r="E31" s="632">
        <v>1387.79088697059</v>
      </c>
      <c r="F31" s="632">
        <v>1325.2591093655401</v>
      </c>
      <c r="G31" s="632">
        <v>1325.2591093655401</v>
      </c>
      <c r="H31" s="633">
        <v>1317.1258780789999</v>
      </c>
      <c r="I31" s="634">
        <v>-0.11673615754750455</v>
      </c>
      <c r="J31" s="634">
        <v>-6.1370876299307042E-3</v>
      </c>
    </row>
    <row r="32" spans="1:10" s="604" customFormat="1" ht="27.75" customHeight="1" x14ac:dyDescent="0.2">
      <c r="A32" s="628" t="s">
        <v>281</v>
      </c>
      <c r="B32" s="647">
        <v>266.01</v>
      </c>
      <c r="C32" s="647">
        <v>351.15417457021999</v>
      </c>
      <c r="D32" s="647">
        <v>290.93204436305001</v>
      </c>
      <c r="E32" s="647">
        <v>265.63160614870003</v>
      </c>
      <c r="F32" s="647">
        <v>266.43477003780299</v>
      </c>
      <c r="G32" s="647">
        <v>266.43477003780299</v>
      </c>
      <c r="H32" s="630">
        <v>227.43903235574999</v>
      </c>
      <c r="I32" s="105">
        <v>-0.35231004263550569</v>
      </c>
      <c r="J32" s="105">
        <v>-0.14636129389763997</v>
      </c>
    </row>
    <row r="33" spans="1:10" s="604" customFormat="1" ht="15.75" customHeight="1" x14ac:dyDescent="0.2">
      <c r="A33" s="628" t="s">
        <v>282</v>
      </c>
      <c r="B33" s="647">
        <v>74.31</v>
      </c>
      <c r="C33" s="647">
        <v>93.17669387798</v>
      </c>
      <c r="D33" s="647">
        <v>93.659080553450011</v>
      </c>
      <c r="E33" s="647">
        <v>87.573362079280002</v>
      </c>
      <c r="F33" s="647">
        <v>83.304959210785</v>
      </c>
      <c r="G33" s="647">
        <v>83.304959210785</v>
      </c>
      <c r="H33" s="630">
        <v>64.460441358449998</v>
      </c>
      <c r="I33" s="105">
        <v>-0.30819136550536463</v>
      </c>
      <c r="J33" s="105">
        <v>-0.22621123677226784</v>
      </c>
    </row>
    <row r="34" spans="1:10" s="604" customFormat="1" ht="15.75" customHeight="1" x14ac:dyDescent="0.2">
      <c r="A34" s="628" t="s">
        <v>283</v>
      </c>
      <c r="B34" s="647">
        <v>1.03</v>
      </c>
      <c r="C34" s="647">
        <v>1.7127803420100001</v>
      </c>
      <c r="D34" s="647">
        <v>2.7768048302600001</v>
      </c>
      <c r="E34" s="647">
        <v>1.34768564955</v>
      </c>
      <c r="F34" s="647">
        <v>1.1081623976984978</v>
      </c>
      <c r="G34" s="647">
        <v>1.1081623976984978</v>
      </c>
      <c r="H34" s="630">
        <v>0.99125093568</v>
      </c>
      <c r="I34" s="105">
        <v>-0.42126207817358718</v>
      </c>
      <c r="J34" s="105">
        <v>-0.10550029694321605</v>
      </c>
    </row>
    <row r="35" spans="1:10" s="604" customFormat="1" ht="15.75" customHeight="1" thickBot="1" x14ac:dyDescent="0.25">
      <c r="A35" s="628" t="s">
        <v>284</v>
      </c>
      <c r="B35" s="647">
        <v>10.4</v>
      </c>
      <c r="C35" s="647">
        <v>51.384399238660002</v>
      </c>
      <c r="D35" s="647">
        <v>33.708011355819998</v>
      </c>
      <c r="E35" s="647">
        <v>38.685009639910007</v>
      </c>
      <c r="F35" s="647">
        <v>11.667878576889999</v>
      </c>
      <c r="G35" s="647">
        <v>11.667878576889999</v>
      </c>
      <c r="H35" s="630">
        <v>37.157480060499999</v>
      </c>
      <c r="I35" s="105">
        <v>-0.27687234625594526</v>
      </c>
      <c r="J35" s="105" t="s">
        <v>298</v>
      </c>
    </row>
    <row r="36" spans="1:10" s="604" customFormat="1" ht="15.75" customHeight="1" thickBot="1" x14ac:dyDescent="0.25">
      <c r="A36" s="578" t="s">
        <v>285</v>
      </c>
      <c r="B36" s="648">
        <v>945.9243917219502</v>
      </c>
      <c r="C36" s="648">
        <v>993.77516303185996</v>
      </c>
      <c r="D36" s="648">
        <v>986.22045153250019</v>
      </c>
      <c r="E36" s="648">
        <v>994.55322345314994</v>
      </c>
      <c r="F36" s="648">
        <v>962.74333914236365</v>
      </c>
      <c r="G36" s="648">
        <v>962.74333914236365</v>
      </c>
      <c r="H36" s="633">
        <v>987.07767336861991</v>
      </c>
      <c r="I36" s="634">
        <v>-6.7394415883840209E-3</v>
      </c>
      <c r="J36" s="634">
        <v>2.5276034885823195E-2</v>
      </c>
    </row>
  </sheetData>
  <mergeCells count="1">
    <mergeCell ref="A1:G1"/>
  </mergeCells>
  <pageMargins left="0.7" right="0.7" top="0.75" bottom="0.75" header="0.3" footer="0.3"/>
  <pageSetup paperSize="9" scale="78" orientation="landscape" r:id="rId1"/>
  <headerFooter>
    <oddFooter>&amp;C 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 fitToPage="1"/>
  </sheetPr>
  <dimension ref="A1:H69"/>
  <sheetViews>
    <sheetView showGridLines="0" zoomScale="90" zoomScaleNormal="90" workbookViewId="0">
      <selection activeCell="C8" sqref="C8"/>
    </sheetView>
  </sheetViews>
  <sheetFormatPr defaultColWidth="11.42578125" defaultRowHeight="20.25" x14ac:dyDescent="0.3"/>
  <cols>
    <col min="1" max="1" width="68.5703125" style="204" customWidth="1"/>
    <col min="2" max="8" width="14.85546875" style="205" customWidth="1"/>
    <col min="9" max="16384" width="11.42578125" style="36"/>
  </cols>
  <sheetData>
    <row r="1" spans="1:8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6"/>
    </row>
    <row r="2" spans="1:8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</row>
    <row r="3" spans="1:8" s="16" customFormat="1" ht="18.75" customHeight="1" thickTop="1" x14ac:dyDescent="0.3">
      <c r="A3" s="13" t="s">
        <v>322</v>
      </c>
      <c r="B3" s="171"/>
      <c r="C3" s="171"/>
      <c r="D3" s="171"/>
      <c r="E3" s="171"/>
      <c r="F3" s="172"/>
      <c r="G3" s="172"/>
      <c r="H3" s="172"/>
    </row>
    <row r="4" spans="1:8" s="21" customFormat="1" ht="26.25" customHeight="1" x14ac:dyDescent="0.2">
      <c r="A4" s="173" t="s">
        <v>81</v>
      </c>
      <c r="B4" s="174">
        <v>43830</v>
      </c>
      <c r="C4" s="174">
        <v>43921</v>
      </c>
      <c r="D4" s="174">
        <v>44012</v>
      </c>
      <c r="E4" s="174">
        <v>44104</v>
      </c>
      <c r="F4" s="174">
        <v>44196</v>
      </c>
      <c r="G4" s="175">
        <v>44286</v>
      </c>
      <c r="H4" s="176" t="s">
        <v>323</v>
      </c>
    </row>
    <row r="5" spans="1:8" s="27" customFormat="1" ht="15" customHeight="1" x14ac:dyDescent="0.2">
      <c r="A5" s="177" t="s">
        <v>82</v>
      </c>
      <c r="B5" s="178"/>
      <c r="C5" s="178"/>
      <c r="D5" s="178"/>
      <c r="E5" s="178"/>
      <c r="F5" s="178"/>
      <c r="G5" s="179"/>
      <c r="H5" s="180"/>
    </row>
    <row r="6" spans="1:8" s="1" customFormat="1" ht="15" customHeight="1" x14ac:dyDescent="0.25">
      <c r="A6" s="181" t="s">
        <v>83</v>
      </c>
      <c r="B6" s="182">
        <v>137592.12738247999</v>
      </c>
      <c r="C6" s="182">
        <v>121884.82681877</v>
      </c>
      <c r="D6" s="182">
        <v>166232.21415119999</v>
      </c>
      <c r="E6" s="182">
        <v>177190.27729428001</v>
      </c>
      <c r="F6" s="182">
        <v>166208.26599809001</v>
      </c>
      <c r="G6" s="104">
        <v>179981.01109645999</v>
      </c>
      <c r="H6" s="105">
        <v>8.2864381116449781E-2</v>
      </c>
    </row>
    <row r="7" spans="1:8" s="1" customFormat="1" ht="15" customHeight="1" x14ac:dyDescent="0.25">
      <c r="A7" s="183" t="s">
        <v>84</v>
      </c>
      <c r="B7" s="182">
        <v>9635.53189346</v>
      </c>
      <c r="C7" s="182">
        <v>13531.940671820001</v>
      </c>
      <c r="D7" s="182">
        <v>10158.776948610001</v>
      </c>
      <c r="E7" s="182">
        <v>9964.9038239900001</v>
      </c>
      <c r="F7" s="182">
        <v>9130.3542572900005</v>
      </c>
      <c r="G7" s="104">
        <v>11796.54201757</v>
      </c>
      <c r="H7" s="105">
        <v>0.29201361580808549</v>
      </c>
    </row>
    <row r="8" spans="1:8" s="1" customFormat="1" ht="15" customHeight="1" x14ac:dyDescent="0.25">
      <c r="A8" s="183" t="s">
        <v>85</v>
      </c>
      <c r="B8" s="182">
        <v>13800.898459890001</v>
      </c>
      <c r="C8" s="182">
        <v>11146.8015027</v>
      </c>
      <c r="D8" s="182">
        <v>7503.8685830699997</v>
      </c>
      <c r="E8" s="182">
        <v>8032.56939573</v>
      </c>
      <c r="F8" s="182">
        <v>8532.5864384199995</v>
      </c>
      <c r="G8" s="104">
        <v>8650.3263130100004</v>
      </c>
      <c r="H8" s="105">
        <v>1.3798849321918327E-2</v>
      </c>
    </row>
    <row r="9" spans="1:8" s="1" customFormat="1" ht="15" customHeight="1" x14ac:dyDescent="0.25">
      <c r="A9" s="183" t="s">
        <v>86</v>
      </c>
      <c r="B9" s="182">
        <v>428.11540131999999</v>
      </c>
      <c r="C9" s="182">
        <v>304.77255036999998</v>
      </c>
      <c r="D9" s="182">
        <v>13.188070769999999</v>
      </c>
      <c r="E9" s="182">
        <v>0.17620564999999999</v>
      </c>
      <c r="F9" s="182">
        <v>0.19249912</v>
      </c>
      <c r="G9" s="104">
        <v>36.780418349999998</v>
      </c>
      <c r="H9" s="105" t="s">
        <v>298</v>
      </c>
    </row>
    <row r="10" spans="1:8" s="27" customFormat="1" ht="15" customHeight="1" x14ac:dyDescent="0.2">
      <c r="A10" s="184" t="s">
        <v>87</v>
      </c>
      <c r="B10" s="185">
        <v>110874.66879199</v>
      </c>
      <c r="C10" s="185">
        <v>116812.32870658</v>
      </c>
      <c r="D10" s="185">
        <v>116958.67092934001</v>
      </c>
      <c r="E10" s="185">
        <v>119586.77219822</v>
      </c>
      <c r="F10" s="185">
        <v>107928.51762195</v>
      </c>
      <c r="G10" s="186">
        <v>109830.31903273</v>
      </c>
      <c r="H10" s="92">
        <v>1.7620935158598083E-2</v>
      </c>
    </row>
    <row r="11" spans="1:8" s="27" customFormat="1" ht="15" customHeight="1" x14ac:dyDescent="0.2">
      <c r="A11" s="184" t="s">
        <v>88</v>
      </c>
      <c r="B11" s="185">
        <v>332930.74812963</v>
      </c>
      <c r="C11" s="185">
        <v>433846.25500316999</v>
      </c>
      <c r="D11" s="185">
        <v>372811.12333832</v>
      </c>
      <c r="E11" s="185">
        <v>341836.37855508999</v>
      </c>
      <c r="F11" s="185">
        <v>343454.67205400998</v>
      </c>
      <c r="G11" s="186">
        <v>290487.84693920001</v>
      </c>
      <c r="H11" s="92">
        <v>-0.15421780346747083</v>
      </c>
    </row>
    <row r="12" spans="1:8" s="27" customFormat="1" ht="15" customHeight="1" x14ac:dyDescent="0.2">
      <c r="A12" s="184" t="s">
        <v>89</v>
      </c>
      <c r="B12" s="185">
        <v>86900.873553450001</v>
      </c>
      <c r="C12" s="185">
        <v>84240.755812899995</v>
      </c>
      <c r="D12" s="185">
        <v>81815.816815240003</v>
      </c>
      <c r="E12" s="185">
        <v>82088.419771860004</v>
      </c>
      <c r="F12" s="185">
        <v>76121.37675702</v>
      </c>
      <c r="G12" s="186">
        <v>84089.984558559998</v>
      </c>
      <c r="H12" s="92">
        <v>0.10468291748027436</v>
      </c>
    </row>
    <row r="13" spans="1:8" s="27" customFormat="1" ht="15" customHeight="1" x14ac:dyDescent="0.2">
      <c r="A13" s="184" t="s">
        <v>90</v>
      </c>
      <c r="B13" s="185">
        <v>6.9762266400000001</v>
      </c>
      <c r="C13" s="185">
        <v>395.71323251000001</v>
      </c>
      <c r="D13" s="185">
        <v>383.95600937</v>
      </c>
      <c r="E13" s="185">
        <v>366.95902946000001</v>
      </c>
      <c r="F13" s="185">
        <v>436.72781594000003</v>
      </c>
      <c r="G13" s="186">
        <v>158.00682602000001</v>
      </c>
      <c r="H13" s="92">
        <v>-0.63820297161537376</v>
      </c>
    </row>
    <row r="14" spans="1:8" s="190" customFormat="1" ht="15" customHeight="1" x14ac:dyDescent="0.2">
      <c r="A14" s="187" t="s">
        <v>91</v>
      </c>
      <c r="B14" s="188">
        <v>530713.26670170994</v>
      </c>
      <c r="C14" s="188">
        <v>635295.05275516002</v>
      </c>
      <c r="D14" s="188">
        <v>571969.56709227001</v>
      </c>
      <c r="E14" s="188">
        <v>543878.52955463005</v>
      </c>
      <c r="F14" s="188">
        <v>527941.29424892005</v>
      </c>
      <c r="G14" s="189">
        <v>484566.15735651</v>
      </c>
      <c r="H14" s="105">
        <v>-8.2159015339230201E-2</v>
      </c>
    </row>
    <row r="15" spans="1:8" s="1" customFormat="1" ht="15" customHeight="1" x14ac:dyDescent="0.25">
      <c r="A15" s="191" t="s">
        <v>92</v>
      </c>
      <c r="B15" s="61">
        <v>45503.354674870003</v>
      </c>
      <c r="C15" s="61">
        <v>44045.836033140004</v>
      </c>
      <c r="D15" s="61">
        <v>46233.019882770001</v>
      </c>
      <c r="E15" s="61">
        <v>53324.176916240001</v>
      </c>
      <c r="F15" s="61">
        <v>55834.295813609999</v>
      </c>
      <c r="G15" s="58">
        <v>41671.239783819998</v>
      </c>
      <c r="H15" s="105">
        <v>-0.2536623024148118</v>
      </c>
    </row>
    <row r="16" spans="1:8" s="1" customFormat="1" ht="15" customHeight="1" x14ac:dyDescent="0.25">
      <c r="A16" s="118" t="s">
        <v>93</v>
      </c>
      <c r="B16" s="182">
        <v>929.44659660000002</v>
      </c>
      <c r="C16" s="182">
        <v>915.5044193</v>
      </c>
      <c r="D16" s="182">
        <v>949.40181791999998</v>
      </c>
      <c r="E16" s="182">
        <v>921.19719035000003</v>
      </c>
      <c r="F16" s="182">
        <v>900.99434719999999</v>
      </c>
      <c r="G16" s="104">
        <v>1061.63205657</v>
      </c>
      <c r="H16" s="105">
        <v>0.17828936426650199</v>
      </c>
    </row>
    <row r="17" spans="1:8" s="1" customFormat="1" ht="15" customHeight="1" x14ac:dyDescent="0.25">
      <c r="A17" s="118" t="s">
        <v>94</v>
      </c>
      <c r="B17" s="182">
        <v>429840.51752629998</v>
      </c>
      <c r="C17" s="182">
        <v>454518.39224170003</v>
      </c>
      <c r="D17" s="182">
        <v>437014.35651188</v>
      </c>
      <c r="E17" s="182">
        <v>427736.26192150998</v>
      </c>
      <c r="F17" s="182">
        <v>426994.65159738</v>
      </c>
      <c r="G17" s="104">
        <v>435361.87021177</v>
      </c>
      <c r="H17" s="105">
        <v>1.9595605198070798E-2</v>
      </c>
    </row>
    <row r="18" spans="1:8" s="1" customFormat="1" ht="15" customHeight="1" x14ac:dyDescent="0.25">
      <c r="A18" s="118" t="s">
        <v>95</v>
      </c>
      <c r="B18" s="182">
        <v>4930.4505321799998</v>
      </c>
      <c r="C18" s="182">
        <v>4802.0806567899999</v>
      </c>
      <c r="D18" s="182">
        <v>4816.0010937099996</v>
      </c>
      <c r="E18" s="182">
        <v>5760.6969577099999</v>
      </c>
      <c r="F18" s="182">
        <v>5548.5644578600004</v>
      </c>
      <c r="G18" s="104">
        <v>5456.5715359300002</v>
      </c>
      <c r="H18" s="105">
        <v>-1.6579589662995553E-2</v>
      </c>
    </row>
    <row r="19" spans="1:8" s="1" customFormat="1" ht="15" customHeight="1" x14ac:dyDescent="0.25">
      <c r="A19" s="118" t="s">
        <v>96</v>
      </c>
      <c r="B19" s="182">
        <v>7028.8939759799996</v>
      </c>
      <c r="C19" s="182">
        <v>6996.8400105800001</v>
      </c>
      <c r="D19" s="182">
        <v>6900.2585475300002</v>
      </c>
      <c r="E19" s="182">
        <v>6748.6202402099998</v>
      </c>
      <c r="F19" s="182">
        <v>6724.9253059700004</v>
      </c>
      <c r="G19" s="104">
        <v>6852.2771174700001</v>
      </c>
      <c r="H19" s="105">
        <v>1.8937282676871448E-2</v>
      </c>
    </row>
    <row r="20" spans="1:8" s="1" customFormat="1" ht="15" customHeight="1" x14ac:dyDescent="0.25">
      <c r="A20" s="118" t="s">
        <v>97</v>
      </c>
      <c r="B20" s="61">
        <v>110359.33966346995</v>
      </c>
      <c r="C20" s="61">
        <v>190858.54459708999</v>
      </c>
      <c r="D20" s="61">
        <v>148464.56603046996</v>
      </c>
      <c r="E20" s="61">
        <v>147205.29866296006</v>
      </c>
      <c r="F20" s="61">
        <v>110399.01171960009</v>
      </c>
      <c r="G20" s="104">
        <v>134799.65903343007</v>
      </c>
      <c r="H20" s="105">
        <v>0.22102233465463095</v>
      </c>
    </row>
    <row r="21" spans="1:8" s="1" customFormat="1" ht="15" customHeight="1" x14ac:dyDescent="0.25">
      <c r="A21" s="192" t="s">
        <v>98</v>
      </c>
      <c r="B21" s="182">
        <v>926.15796007999995</v>
      </c>
      <c r="C21" s="182">
        <v>1024.35832946</v>
      </c>
      <c r="D21" s="182">
        <v>1074.9986824699999</v>
      </c>
      <c r="E21" s="182">
        <v>917.83864222</v>
      </c>
      <c r="F21" s="182">
        <v>986.11147797000001</v>
      </c>
      <c r="G21" s="104">
        <v>957.52308292999999</v>
      </c>
      <c r="H21" s="105">
        <v>-2.899103770585032E-2</v>
      </c>
    </row>
    <row r="22" spans="1:8" s="1" customFormat="1" ht="15" customHeight="1" thickBot="1" x14ac:dyDescent="0.3">
      <c r="A22" s="193" t="s">
        <v>99</v>
      </c>
      <c r="B22" s="182">
        <v>5986.2909536099996</v>
      </c>
      <c r="C22" s="182">
        <v>5878.2604738500004</v>
      </c>
      <c r="D22" s="182">
        <v>5966.1752224100001</v>
      </c>
      <c r="E22" s="182">
        <v>6110.3401651100003</v>
      </c>
      <c r="F22" s="182">
        <v>6057.8612041099996</v>
      </c>
      <c r="G22" s="104">
        <v>5934.2880551799999</v>
      </c>
      <c r="H22" s="105">
        <v>-2.0398808220657205E-2</v>
      </c>
    </row>
    <row r="23" spans="1:8" s="1" customFormat="1" ht="15" customHeight="1" thickBot="1" x14ac:dyDescent="0.3">
      <c r="A23" s="194" t="s">
        <v>100</v>
      </c>
      <c r="B23" s="195">
        <v>1297674.3917219499</v>
      </c>
      <c r="C23" s="195">
        <v>1491203.21106073</v>
      </c>
      <c r="D23" s="195">
        <v>1407296.39263508</v>
      </c>
      <c r="E23" s="195">
        <v>1387790.8869705901</v>
      </c>
      <c r="F23" s="195">
        <v>1325259.1093655401</v>
      </c>
      <c r="G23" s="196">
        <v>1317125.8780789999</v>
      </c>
      <c r="H23" s="197">
        <v>-6.1370876299305932E-3</v>
      </c>
    </row>
    <row r="24" spans="1:8" s="27" customFormat="1" ht="15" customHeight="1" thickBot="1" x14ac:dyDescent="0.25">
      <c r="A24" s="198"/>
      <c r="B24" s="199"/>
      <c r="C24" s="199"/>
      <c r="D24" s="199"/>
      <c r="E24" s="199"/>
      <c r="F24" s="200"/>
      <c r="G24" s="201"/>
      <c r="H24" s="201"/>
    </row>
    <row r="25" spans="1:8" s="21" customFormat="1" ht="15" customHeight="1" thickTop="1" thickBot="1" x14ac:dyDescent="0.25">
      <c r="A25" s="202"/>
      <c r="B25" s="202"/>
      <c r="C25" s="202"/>
      <c r="D25" s="202"/>
      <c r="E25" s="202"/>
      <c r="F25" s="202"/>
      <c r="G25" s="202"/>
      <c r="H25" s="203"/>
    </row>
    <row r="26" spans="1:8" s="27" customFormat="1" ht="21" thickTop="1" x14ac:dyDescent="0.3">
      <c r="A26" s="204"/>
      <c r="B26" s="205"/>
      <c r="C26" s="205"/>
      <c r="D26" s="205"/>
      <c r="E26" s="205"/>
      <c r="F26" s="205"/>
      <c r="G26" s="205"/>
      <c r="H26" s="205"/>
    </row>
    <row r="27" spans="1:8" s="27" customFormat="1" x14ac:dyDescent="0.3">
      <c r="A27" s="204"/>
      <c r="B27" s="205"/>
      <c r="C27" s="205"/>
      <c r="D27" s="205"/>
      <c r="E27" s="205"/>
      <c r="F27" s="205"/>
      <c r="G27" s="205"/>
      <c r="H27" s="205"/>
    </row>
    <row r="28" spans="1:8" s="27" customFormat="1" x14ac:dyDescent="0.3">
      <c r="A28" s="204"/>
      <c r="B28" s="205"/>
      <c r="C28" s="205"/>
      <c r="D28" s="205"/>
      <c r="E28" s="205"/>
      <c r="F28" s="205"/>
      <c r="G28" s="205"/>
      <c r="H28" s="205"/>
    </row>
    <row r="29" spans="1:8" s="27" customFormat="1" x14ac:dyDescent="0.3">
      <c r="A29" s="204"/>
      <c r="B29" s="205"/>
      <c r="C29" s="205"/>
      <c r="D29" s="205"/>
      <c r="E29" s="205"/>
      <c r="F29" s="205"/>
      <c r="G29" s="205"/>
      <c r="H29" s="205"/>
    </row>
    <row r="30" spans="1:8" s="27" customFormat="1" x14ac:dyDescent="0.3">
      <c r="A30" s="204"/>
      <c r="B30" s="205"/>
      <c r="C30" s="205"/>
      <c r="D30" s="205"/>
      <c r="E30" s="205"/>
      <c r="F30" s="205"/>
      <c r="G30" s="205"/>
      <c r="H30" s="205"/>
    </row>
    <row r="31" spans="1:8" s="27" customFormat="1" x14ac:dyDescent="0.3">
      <c r="A31" s="204"/>
      <c r="B31" s="205"/>
      <c r="C31" s="205"/>
      <c r="D31" s="205"/>
      <c r="E31" s="205"/>
      <c r="F31" s="205"/>
      <c r="G31" s="205"/>
      <c r="H31" s="205"/>
    </row>
    <row r="32" spans="1:8" s="27" customFormat="1" x14ac:dyDescent="0.3">
      <c r="A32" s="204"/>
      <c r="B32" s="205"/>
      <c r="C32" s="205"/>
      <c r="D32" s="205"/>
      <c r="E32" s="205"/>
      <c r="F32" s="205"/>
      <c r="G32" s="205"/>
      <c r="H32" s="205"/>
    </row>
    <row r="33" spans="1:8" s="27" customFormat="1" x14ac:dyDescent="0.3">
      <c r="A33" s="204"/>
      <c r="B33" s="205"/>
      <c r="C33" s="205"/>
      <c r="D33" s="205"/>
      <c r="E33" s="205"/>
      <c r="F33" s="205"/>
      <c r="G33" s="205"/>
      <c r="H33" s="205"/>
    </row>
    <row r="34" spans="1:8" s="27" customFormat="1" x14ac:dyDescent="0.3">
      <c r="A34" s="204"/>
      <c r="B34" s="205"/>
      <c r="C34" s="205"/>
      <c r="D34" s="205"/>
      <c r="E34" s="205"/>
      <c r="F34" s="205"/>
      <c r="G34" s="205"/>
      <c r="H34" s="205"/>
    </row>
    <row r="35" spans="1:8" s="27" customFormat="1" x14ac:dyDescent="0.3">
      <c r="A35" s="204"/>
      <c r="B35" s="205"/>
      <c r="C35" s="205"/>
      <c r="D35" s="205"/>
      <c r="E35" s="205"/>
      <c r="F35" s="205"/>
      <c r="G35" s="205"/>
      <c r="H35" s="205"/>
    </row>
    <row r="36" spans="1:8" s="27" customFormat="1" x14ac:dyDescent="0.3">
      <c r="A36" s="204"/>
      <c r="B36" s="205"/>
      <c r="C36" s="205"/>
      <c r="D36" s="205"/>
      <c r="E36" s="205"/>
      <c r="F36" s="205"/>
      <c r="G36" s="205"/>
      <c r="H36" s="205"/>
    </row>
    <row r="37" spans="1:8" s="27" customFormat="1" x14ac:dyDescent="0.3">
      <c r="A37" s="204"/>
      <c r="B37" s="205"/>
      <c r="C37" s="205"/>
      <c r="D37" s="205"/>
      <c r="E37" s="205"/>
      <c r="F37" s="205"/>
      <c r="G37" s="205"/>
      <c r="H37" s="205"/>
    </row>
    <row r="38" spans="1:8" s="27" customFormat="1" x14ac:dyDescent="0.3">
      <c r="A38" s="204"/>
      <c r="B38" s="205"/>
      <c r="C38" s="205"/>
      <c r="D38" s="205"/>
      <c r="E38" s="205"/>
      <c r="F38" s="205"/>
      <c r="G38" s="205"/>
      <c r="H38" s="205"/>
    </row>
    <row r="39" spans="1:8" s="27" customFormat="1" x14ac:dyDescent="0.3">
      <c r="A39" s="204"/>
      <c r="B39" s="205"/>
      <c r="C39" s="205"/>
      <c r="D39" s="205"/>
      <c r="E39" s="205"/>
      <c r="F39" s="205"/>
      <c r="G39" s="205"/>
      <c r="H39" s="205"/>
    </row>
    <row r="40" spans="1:8" s="27" customFormat="1" x14ac:dyDescent="0.3">
      <c r="A40" s="204"/>
      <c r="B40" s="205"/>
      <c r="C40" s="205"/>
      <c r="D40" s="205"/>
      <c r="E40" s="205"/>
      <c r="F40" s="205"/>
      <c r="G40" s="205"/>
      <c r="H40" s="205"/>
    </row>
    <row r="41" spans="1:8" s="27" customFormat="1" x14ac:dyDescent="0.3">
      <c r="A41" s="204"/>
      <c r="B41" s="205"/>
      <c r="C41" s="205"/>
      <c r="D41" s="205"/>
      <c r="E41" s="205"/>
      <c r="F41" s="205"/>
      <c r="G41" s="205"/>
      <c r="H41" s="205"/>
    </row>
    <row r="42" spans="1:8" s="27" customFormat="1" x14ac:dyDescent="0.3">
      <c r="A42" s="204"/>
      <c r="B42" s="205"/>
      <c r="C42" s="205"/>
      <c r="D42" s="205"/>
      <c r="E42" s="205"/>
      <c r="F42" s="205"/>
      <c r="G42" s="205"/>
      <c r="H42" s="205"/>
    </row>
    <row r="43" spans="1:8" s="27" customFormat="1" x14ac:dyDescent="0.3">
      <c r="A43" s="204"/>
      <c r="B43" s="205"/>
      <c r="C43" s="205"/>
      <c r="D43" s="205"/>
      <c r="E43" s="205"/>
      <c r="F43" s="205"/>
      <c r="G43" s="205"/>
      <c r="H43" s="205"/>
    </row>
    <row r="44" spans="1:8" s="27" customFormat="1" x14ac:dyDescent="0.3">
      <c r="A44" s="204"/>
      <c r="B44" s="205"/>
      <c r="C44" s="205"/>
      <c r="D44" s="205"/>
      <c r="E44" s="205"/>
      <c r="F44" s="205"/>
      <c r="G44" s="205"/>
      <c r="H44" s="205"/>
    </row>
    <row r="45" spans="1:8" s="27" customFormat="1" x14ac:dyDescent="0.3">
      <c r="A45" s="204"/>
      <c r="B45" s="205"/>
      <c r="C45" s="205"/>
      <c r="D45" s="205"/>
      <c r="E45" s="205"/>
      <c r="F45" s="205"/>
      <c r="G45" s="205"/>
      <c r="H45" s="205"/>
    </row>
    <row r="46" spans="1:8" s="27" customFormat="1" x14ac:dyDescent="0.3">
      <c r="A46" s="204"/>
      <c r="B46" s="205"/>
      <c r="C46" s="205"/>
      <c r="D46" s="205"/>
      <c r="E46" s="205"/>
      <c r="F46" s="205"/>
      <c r="G46" s="205"/>
      <c r="H46" s="205"/>
    </row>
    <row r="47" spans="1:8" s="27" customFormat="1" x14ac:dyDescent="0.3">
      <c r="A47" s="204"/>
      <c r="B47" s="205"/>
      <c r="C47" s="205"/>
      <c r="D47" s="205"/>
      <c r="E47" s="205"/>
      <c r="F47" s="205"/>
      <c r="G47" s="205"/>
      <c r="H47" s="205"/>
    </row>
    <row r="48" spans="1:8" s="27" customFormat="1" x14ac:dyDescent="0.3">
      <c r="A48" s="204"/>
      <c r="B48" s="205"/>
      <c r="C48" s="205"/>
      <c r="D48" s="205"/>
      <c r="E48" s="205"/>
      <c r="F48" s="205"/>
      <c r="G48" s="205"/>
      <c r="H48" s="205"/>
    </row>
    <row r="49" spans="1:8" s="27" customFormat="1" x14ac:dyDescent="0.3">
      <c r="A49" s="204"/>
      <c r="B49" s="205"/>
      <c r="C49" s="205"/>
      <c r="D49" s="205"/>
      <c r="E49" s="205"/>
      <c r="F49" s="205"/>
      <c r="G49" s="205"/>
      <c r="H49" s="205"/>
    </row>
    <row r="50" spans="1:8" s="27" customFormat="1" x14ac:dyDescent="0.3">
      <c r="A50" s="204"/>
      <c r="B50" s="205"/>
      <c r="C50" s="205"/>
      <c r="D50" s="205"/>
      <c r="E50" s="205"/>
      <c r="F50" s="205"/>
      <c r="G50" s="205"/>
      <c r="H50" s="205"/>
    </row>
    <row r="51" spans="1:8" s="27" customFormat="1" x14ac:dyDescent="0.3">
      <c r="A51" s="204"/>
      <c r="B51" s="205"/>
      <c r="C51" s="205"/>
      <c r="D51" s="205"/>
      <c r="E51" s="205"/>
      <c r="F51" s="205"/>
      <c r="G51" s="205"/>
      <c r="H51" s="205"/>
    </row>
    <row r="52" spans="1:8" s="27" customFormat="1" x14ac:dyDescent="0.3">
      <c r="A52" s="204"/>
      <c r="B52" s="205"/>
      <c r="C52" s="205"/>
      <c r="D52" s="205"/>
      <c r="E52" s="205"/>
      <c r="F52" s="205"/>
      <c r="G52" s="205"/>
      <c r="H52" s="205"/>
    </row>
    <row r="53" spans="1:8" s="27" customFormat="1" x14ac:dyDescent="0.3">
      <c r="A53" s="204"/>
      <c r="B53" s="205"/>
      <c r="C53" s="205"/>
      <c r="D53" s="205"/>
      <c r="E53" s="205"/>
      <c r="F53" s="205"/>
      <c r="G53" s="205"/>
      <c r="H53" s="205"/>
    </row>
    <row r="54" spans="1:8" s="27" customFormat="1" x14ac:dyDescent="0.3">
      <c r="A54" s="204"/>
      <c r="B54" s="205"/>
      <c r="C54" s="205"/>
      <c r="D54" s="205"/>
      <c r="E54" s="205"/>
      <c r="F54" s="205"/>
      <c r="G54" s="205"/>
      <c r="H54" s="205"/>
    </row>
    <row r="55" spans="1:8" s="27" customFormat="1" x14ac:dyDescent="0.3">
      <c r="A55" s="204"/>
      <c r="B55" s="205"/>
      <c r="C55" s="205"/>
      <c r="D55" s="205"/>
      <c r="E55" s="205"/>
      <c r="F55" s="205"/>
      <c r="G55" s="205"/>
      <c r="H55" s="205"/>
    </row>
    <row r="56" spans="1:8" s="27" customFormat="1" x14ac:dyDescent="0.3">
      <c r="A56" s="204"/>
      <c r="B56" s="205"/>
      <c r="C56" s="205"/>
      <c r="D56" s="205"/>
      <c r="E56" s="205"/>
      <c r="F56" s="205"/>
      <c r="G56" s="205"/>
      <c r="H56" s="205"/>
    </row>
    <row r="57" spans="1:8" s="27" customFormat="1" x14ac:dyDescent="0.3">
      <c r="A57" s="204"/>
      <c r="B57" s="205"/>
      <c r="C57" s="205"/>
      <c r="D57" s="205"/>
      <c r="E57" s="205"/>
      <c r="F57" s="205"/>
      <c r="G57" s="205"/>
      <c r="H57" s="205"/>
    </row>
    <row r="58" spans="1:8" s="27" customFormat="1" x14ac:dyDescent="0.3">
      <c r="A58" s="204"/>
      <c r="B58" s="205"/>
      <c r="C58" s="205"/>
      <c r="D58" s="205"/>
      <c r="E58" s="205"/>
      <c r="F58" s="205"/>
      <c r="G58" s="205"/>
      <c r="H58" s="205"/>
    </row>
    <row r="59" spans="1:8" s="27" customFormat="1" x14ac:dyDescent="0.3">
      <c r="A59" s="204"/>
      <c r="B59" s="205"/>
      <c r="C59" s="205"/>
      <c r="D59" s="205"/>
      <c r="E59" s="205"/>
      <c r="F59" s="205"/>
      <c r="G59" s="205"/>
      <c r="H59" s="205"/>
    </row>
    <row r="60" spans="1:8" s="27" customFormat="1" x14ac:dyDescent="0.3">
      <c r="A60" s="204"/>
      <c r="B60" s="205"/>
      <c r="C60" s="205"/>
      <c r="D60" s="205"/>
      <c r="E60" s="205"/>
      <c r="F60" s="205"/>
      <c r="G60" s="205"/>
      <c r="H60" s="205"/>
    </row>
    <row r="61" spans="1:8" s="27" customFormat="1" x14ac:dyDescent="0.3">
      <c r="A61" s="204"/>
      <c r="B61" s="205"/>
      <c r="C61" s="205"/>
      <c r="D61" s="205"/>
      <c r="E61" s="205"/>
      <c r="F61" s="205"/>
      <c r="G61" s="205"/>
      <c r="H61" s="205"/>
    </row>
    <row r="62" spans="1:8" s="27" customFormat="1" x14ac:dyDescent="0.3">
      <c r="A62" s="204"/>
      <c r="B62" s="205"/>
      <c r="C62" s="205"/>
      <c r="D62" s="205"/>
      <c r="E62" s="205"/>
      <c r="F62" s="205"/>
      <c r="G62" s="205"/>
      <c r="H62" s="205"/>
    </row>
    <row r="63" spans="1:8" s="27" customFormat="1" x14ac:dyDescent="0.3">
      <c r="A63" s="204"/>
      <c r="B63" s="205"/>
      <c r="C63" s="205"/>
      <c r="D63" s="205"/>
      <c r="E63" s="205"/>
      <c r="F63" s="205"/>
      <c r="G63" s="205"/>
      <c r="H63" s="205"/>
    </row>
    <row r="64" spans="1:8" s="27" customFormat="1" x14ac:dyDescent="0.3">
      <c r="A64" s="204"/>
      <c r="B64" s="205"/>
      <c r="C64" s="205"/>
      <c r="D64" s="205"/>
      <c r="E64" s="205"/>
      <c r="F64" s="205"/>
      <c r="G64" s="205"/>
      <c r="H64" s="205"/>
    </row>
    <row r="65" spans="1:8" s="27" customFormat="1" x14ac:dyDescent="0.3">
      <c r="A65" s="204"/>
      <c r="B65" s="205"/>
      <c r="C65" s="205"/>
      <c r="D65" s="205"/>
      <c r="E65" s="205"/>
      <c r="F65" s="205"/>
      <c r="G65" s="205"/>
      <c r="H65" s="205"/>
    </row>
    <row r="66" spans="1:8" s="27" customFormat="1" x14ac:dyDescent="0.3">
      <c r="A66" s="204"/>
      <c r="B66" s="205"/>
      <c r="C66" s="205"/>
      <c r="D66" s="205"/>
      <c r="E66" s="205"/>
      <c r="F66" s="205"/>
      <c r="G66" s="205"/>
      <c r="H66" s="205"/>
    </row>
    <row r="67" spans="1:8" s="27" customFormat="1" x14ac:dyDescent="0.3">
      <c r="A67" s="204"/>
      <c r="B67" s="205"/>
      <c r="C67" s="205"/>
      <c r="D67" s="205"/>
      <c r="E67" s="205"/>
      <c r="F67" s="205"/>
      <c r="G67" s="205"/>
      <c r="H67" s="205"/>
    </row>
    <row r="68" spans="1:8" s="27" customFormat="1" x14ac:dyDescent="0.3">
      <c r="A68" s="204"/>
      <c r="B68" s="205"/>
      <c r="C68" s="205"/>
      <c r="D68" s="205"/>
      <c r="E68" s="205"/>
      <c r="F68" s="205"/>
      <c r="G68" s="205"/>
      <c r="H68" s="205"/>
    </row>
    <row r="69" spans="1:8" s="27" customFormat="1" x14ac:dyDescent="0.3">
      <c r="A69" s="204"/>
      <c r="B69" s="205"/>
      <c r="C69" s="205"/>
      <c r="D69" s="205"/>
      <c r="E69" s="205"/>
      <c r="F69" s="205"/>
      <c r="G69" s="205"/>
      <c r="H69" s="205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 fitToPage="1"/>
  </sheetPr>
  <dimension ref="A1:H69"/>
  <sheetViews>
    <sheetView showGridLines="0" zoomScale="90" zoomScaleNormal="90" workbookViewId="0">
      <selection activeCell="B8" sqref="B8"/>
    </sheetView>
  </sheetViews>
  <sheetFormatPr defaultColWidth="11.42578125" defaultRowHeight="20.25" x14ac:dyDescent="0.3"/>
  <cols>
    <col min="1" max="1" width="68.5703125" style="204" customWidth="1"/>
    <col min="2" max="8" width="14.85546875" style="205" customWidth="1"/>
    <col min="9" max="16384" width="11.42578125" style="36"/>
  </cols>
  <sheetData>
    <row r="1" spans="1:8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6"/>
    </row>
    <row r="2" spans="1:8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</row>
    <row r="3" spans="1:8" s="16" customFormat="1" ht="21" customHeight="1" thickTop="1" x14ac:dyDescent="0.35">
      <c r="A3" s="13" t="s">
        <v>324</v>
      </c>
      <c r="B3" s="206"/>
      <c r="C3" s="206"/>
      <c r="D3" s="206"/>
      <c r="E3" s="206"/>
      <c r="F3" s="207"/>
      <c r="G3" s="207"/>
      <c r="H3" s="207"/>
    </row>
    <row r="4" spans="1:8" s="21" customFormat="1" ht="26.25" customHeight="1" x14ac:dyDescent="0.2">
      <c r="A4" s="173" t="s">
        <v>81</v>
      </c>
      <c r="B4" s="174">
        <v>43830</v>
      </c>
      <c r="C4" s="174">
        <v>43921</v>
      </c>
      <c r="D4" s="174">
        <v>44012</v>
      </c>
      <c r="E4" s="174">
        <v>44104</v>
      </c>
      <c r="F4" s="174">
        <v>44196</v>
      </c>
      <c r="G4" s="175">
        <v>44286</v>
      </c>
      <c r="H4" s="176" t="s">
        <v>323</v>
      </c>
    </row>
    <row r="5" spans="1:8" s="27" customFormat="1" ht="15" customHeight="1" x14ac:dyDescent="0.2">
      <c r="A5" s="208" t="s">
        <v>101</v>
      </c>
      <c r="B5" s="178"/>
      <c r="C5" s="178"/>
      <c r="D5" s="178"/>
      <c r="E5" s="178"/>
      <c r="F5" s="178"/>
      <c r="G5" s="179"/>
      <c r="H5" s="209"/>
    </row>
    <row r="6" spans="1:8" s="27" customFormat="1" ht="15" customHeight="1" x14ac:dyDescent="0.2">
      <c r="A6" s="118" t="s">
        <v>102</v>
      </c>
      <c r="B6" s="182">
        <v>572208.22956504999</v>
      </c>
      <c r="C6" s="182">
        <v>566909.89953407005</v>
      </c>
      <c r="D6" s="182">
        <v>572963.09878614999</v>
      </c>
      <c r="E6" s="182">
        <v>574760.38011059002</v>
      </c>
      <c r="F6" s="182">
        <v>568031.02351323003</v>
      </c>
      <c r="G6" s="104">
        <v>577796.47729972005</v>
      </c>
      <c r="H6" s="105">
        <v>1.7191761333899436E-2</v>
      </c>
    </row>
    <row r="7" spans="1:8" s="27" customFormat="1" ht="15" customHeight="1" x14ac:dyDescent="0.2">
      <c r="A7" s="118" t="s">
        <v>103</v>
      </c>
      <c r="B7" s="182">
        <v>3114.9389505899999</v>
      </c>
      <c r="C7" s="182">
        <v>9341.5406040100006</v>
      </c>
      <c r="D7" s="182">
        <v>6958.9646671099999</v>
      </c>
      <c r="E7" s="182">
        <v>3838.6221703400001</v>
      </c>
      <c r="F7" s="182">
        <v>2325.39538197</v>
      </c>
      <c r="G7" s="104">
        <v>3022.3285319699999</v>
      </c>
      <c r="H7" s="105">
        <v>0.29970522664820143</v>
      </c>
    </row>
    <row r="8" spans="1:8" s="27" customFormat="1" ht="15" customHeight="1" x14ac:dyDescent="0.2">
      <c r="A8" s="118" t="s">
        <v>104</v>
      </c>
      <c r="B8" s="182">
        <v>258.73339500999998</v>
      </c>
      <c r="C8" s="182">
        <v>465.59472978000002</v>
      </c>
      <c r="D8" s="182">
        <v>1155.97335146</v>
      </c>
      <c r="E8" s="182">
        <v>1522.5873723899999</v>
      </c>
      <c r="F8" s="182">
        <v>1697.4708593600001</v>
      </c>
      <c r="G8" s="104">
        <v>1536.17122838</v>
      </c>
      <c r="H8" s="105">
        <v>-9.502350516981195E-2</v>
      </c>
    </row>
    <row r="9" spans="1:8" s="27" customFormat="1" ht="15" customHeight="1" x14ac:dyDescent="0.2">
      <c r="A9" s="184" t="s">
        <v>105</v>
      </c>
      <c r="B9" s="185">
        <v>37065.482353439998</v>
      </c>
      <c r="C9" s="185">
        <v>42383.863963800002</v>
      </c>
      <c r="D9" s="185">
        <v>43503.480541800003</v>
      </c>
      <c r="E9" s="185">
        <v>50298.748231869999</v>
      </c>
      <c r="F9" s="185">
        <v>44315.507324170001</v>
      </c>
      <c r="G9" s="186">
        <v>51521.404032289996</v>
      </c>
      <c r="H9" s="92">
        <v>0.16260440516698882</v>
      </c>
    </row>
    <row r="10" spans="1:8" s="27" customFormat="1" ht="15" customHeight="1" x14ac:dyDescent="0.2">
      <c r="A10" s="184" t="s">
        <v>106</v>
      </c>
      <c r="B10" s="185">
        <v>316505.92389521003</v>
      </c>
      <c r="C10" s="185">
        <v>418024.56713873998</v>
      </c>
      <c r="D10" s="185">
        <v>355666.32362215</v>
      </c>
      <c r="E10" s="185">
        <v>329735.94827563001</v>
      </c>
      <c r="F10" s="185">
        <v>327774.63374876999</v>
      </c>
      <c r="G10" s="186">
        <v>275572.22283753002</v>
      </c>
      <c r="H10" s="92">
        <v>-0.15926312025491163</v>
      </c>
    </row>
    <row r="11" spans="1:8" s="27" customFormat="1" ht="15" customHeight="1" x14ac:dyDescent="0.2">
      <c r="A11" s="184" t="s">
        <v>107</v>
      </c>
      <c r="B11" s="185">
        <v>50332.204718330002</v>
      </c>
      <c r="C11" s="185">
        <v>61440.92957901</v>
      </c>
      <c r="D11" s="185">
        <v>54060.225013620002</v>
      </c>
      <c r="E11" s="185">
        <v>57406.76714915</v>
      </c>
      <c r="F11" s="185">
        <v>46582.485825839998</v>
      </c>
      <c r="G11" s="186">
        <v>47911.3691464</v>
      </c>
      <c r="H11" s="92">
        <v>2.8527531259889383E-2</v>
      </c>
    </row>
    <row r="12" spans="1:8" s="27" customFormat="1" ht="15" customHeight="1" x14ac:dyDescent="0.2">
      <c r="A12" s="184" t="s">
        <v>108</v>
      </c>
      <c r="B12" s="185">
        <v>544.11607848000006</v>
      </c>
      <c r="C12" s="185">
        <v>464.49626671999999</v>
      </c>
      <c r="D12" s="185">
        <v>505.53079194999998</v>
      </c>
      <c r="E12" s="185">
        <v>515.12630862000003</v>
      </c>
      <c r="F12" s="185">
        <v>526.05396152000003</v>
      </c>
      <c r="G12" s="186">
        <v>546.58570972999996</v>
      </c>
      <c r="H12" s="92">
        <v>3.9029737844145762E-2</v>
      </c>
    </row>
    <row r="13" spans="1:8" s="27" customFormat="1" ht="15" customHeight="1" x14ac:dyDescent="0.2">
      <c r="A13" s="210" t="s">
        <v>109</v>
      </c>
      <c r="B13" s="188">
        <v>404447.72704546002</v>
      </c>
      <c r="C13" s="188">
        <v>522313.85694827</v>
      </c>
      <c r="D13" s="188">
        <v>453735.55996952002</v>
      </c>
      <c r="E13" s="188">
        <v>437956.58996527002</v>
      </c>
      <c r="F13" s="188">
        <v>419198.68086030002</v>
      </c>
      <c r="G13" s="211">
        <v>375551.58172595</v>
      </c>
      <c r="H13" s="212">
        <v>-0.10412031603910421</v>
      </c>
    </row>
    <row r="14" spans="1:8" s="27" customFormat="1" ht="15" customHeight="1" x14ac:dyDescent="0.2">
      <c r="A14" s="191" t="s">
        <v>110</v>
      </c>
      <c r="B14" s="213">
        <v>5217.7927058300002</v>
      </c>
      <c r="C14" s="213">
        <v>4531.1807725299996</v>
      </c>
      <c r="D14" s="213">
        <v>4116.2123471900004</v>
      </c>
      <c r="E14" s="213">
        <v>4382.9369835899997</v>
      </c>
      <c r="F14" s="213">
        <v>3552.8851307499999</v>
      </c>
      <c r="G14" s="58">
        <v>4723.1841981899997</v>
      </c>
      <c r="H14" s="117">
        <v>0.3293940063840326</v>
      </c>
    </row>
    <row r="15" spans="1:8" s="27" customFormat="1" ht="15" customHeight="1" x14ac:dyDescent="0.2">
      <c r="A15" s="118" t="s">
        <v>111</v>
      </c>
      <c r="B15" s="182">
        <v>107964.16615784021</v>
      </c>
      <c r="C15" s="182">
        <v>182008.95783033979</v>
      </c>
      <c r="D15" s="182">
        <v>147147.61679926005</v>
      </c>
      <c r="E15" s="182">
        <v>148013.87437239007</v>
      </c>
      <c r="F15" s="182">
        <v>114208.44238411008</v>
      </c>
      <c r="G15" s="104">
        <v>136244.07536594983</v>
      </c>
      <c r="H15" s="105">
        <v>0.19294224246337843</v>
      </c>
    </row>
    <row r="16" spans="1:8" s="27" customFormat="1" ht="15" customHeight="1" x14ac:dyDescent="0.2">
      <c r="A16" s="118" t="s">
        <v>112</v>
      </c>
      <c r="B16" s="182">
        <v>2621.9702865499999</v>
      </c>
      <c r="C16" s="182">
        <v>2614.97700889</v>
      </c>
      <c r="D16" s="182">
        <v>2552.10684176</v>
      </c>
      <c r="E16" s="182">
        <v>2514.3417795</v>
      </c>
      <c r="F16" s="182">
        <v>2429.8732033699998</v>
      </c>
      <c r="G16" s="104">
        <v>2734.4812412400001</v>
      </c>
      <c r="H16" s="105">
        <v>0.12535964323057613</v>
      </c>
    </row>
    <row r="17" spans="1:8" s="27" customFormat="1" ht="15" customHeight="1" x14ac:dyDescent="0.2">
      <c r="A17" s="118" t="s">
        <v>113</v>
      </c>
      <c r="B17" s="182">
        <v>650.67276646000005</v>
      </c>
      <c r="C17" s="182">
        <v>651.79464790999998</v>
      </c>
      <c r="D17" s="182">
        <v>767.41418334000002</v>
      </c>
      <c r="E17" s="182">
        <v>687.56239983</v>
      </c>
      <c r="F17" s="182">
        <v>573.89411108000002</v>
      </c>
      <c r="G17" s="104">
        <v>771.09045093999998</v>
      </c>
      <c r="H17" s="105">
        <v>0.34361101822233375</v>
      </c>
    </row>
    <row r="18" spans="1:8" s="27" customFormat="1" ht="15" customHeight="1" x14ac:dyDescent="0.2">
      <c r="A18" s="118" t="s">
        <v>114</v>
      </c>
      <c r="B18" s="182">
        <v>545.05220140999995</v>
      </c>
      <c r="C18" s="182">
        <v>785.85322339000004</v>
      </c>
      <c r="D18" s="182">
        <v>654.20106258999999</v>
      </c>
      <c r="E18" s="182">
        <v>627.10678336000001</v>
      </c>
      <c r="F18" s="182">
        <v>560.74472212000001</v>
      </c>
      <c r="G18" s="104">
        <v>560.28342630999998</v>
      </c>
      <c r="H18" s="105">
        <v>-8.2264850974611559E-4</v>
      </c>
    </row>
    <row r="19" spans="1:8" s="27" customFormat="1" ht="15" customHeight="1" x14ac:dyDescent="0.2">
      <c r="A19" s="118" t="s">
        <v>115</v>
      </c>
      <c r="B19" s="182">
        <v>136472.77874934001</v>
      </c>
      <c r="C19" s="182">
        <v>136168.01502106001</v>
      </c>
      <c r="D19" s="182">
        <v>153080.38012336</v>
      </c>
      <c r="E19" s="182">
        <v>149921.78227964</v>
      </c>
      <c r="F19" s="182">
        <v>149163.11022492999</v>
      </c>
      <c r="G19" s="104">
        <v>149295.80323603001</v>
      </c>
      <c r="H19" s="105">
        <v>8.8958329509170042E-4</v>
      </c>
    </row>
    <row r="20" spans="1:8" s="27" customFormat="1" ht="15" customHeight="1" thickBot="1" x14ac:dyDescent="0.25">
      <c r="A20" s="118" t="s">
        <v>116</v>
      </c>
      <c r="B20" s="182">
        <v>2012.71292939</v>
      </c>
      <c r="C20" s="182">
        <v>2051.57456572</v>
      </c>
      <c r="D20" s="182">
        <v>1347.53770865</v>
      </c>
      <c r="E20" s="182">
        <v>1337.56330293</v>
      </c>
      <c r="F20" s="182">
        <v>1321.2208430799999</v>
      </c>
      <c r="G20" s="104">
        <v>1333.8595305900001</v>
      </c>
      <c r="H20" s="105">
        <v>9.5659159301006991E-3</v>
      </c>
    </row>
    <row r="21" spans="1:8" s="27" customFormat="1" ht="15" customHeight="1" thickBot="1" x14ac:dyDescent="0.25">
      <c r="A21" s="194" t="s">
        <v>117</v>
      </c>
      <c r="B21" s="195">
        <v>1235514.77475293</v>
      </c>
      <c r="C21" s="195">
        <v>1427843.2448859699</v>
      </c>
      <c r="D21" s="195">
        <v>1344479.06584039</v>
      </c>
      <c r="E21" s="195">
        <v>1325563.3475198301</v>
      </c>
      <c r="F21" s="195">
        <v>1263062.7412343</v>
      </c>
      <c r="G21" s="111">
        <v>1253569.3362352699</v>
      </c>
      <c r="H21" s="197">
        <v>-7.5161784835430234E-3</v>
      </c>
    </row>
    <row r="22" spans="1:8" s="27" customFormat="1" ht="13.5" customHeight="1" thickBot="1" x14ac:dyDescent="0.25">
      <c r="A22" s="215"/>
      <c r="B22" s="216"/>
      <c r="C22" s="216"/>
      <c r="D22" s="216"/>
      <c r="E22" s="216"/>
      <c r="F22" s="216"/>
      <c r="G22" s="217"/>
      <c r="H22" s="218"/>
    </row>
    <row r="23" spans="1:8" s="27" customFormat="1" ht="15" customHeight="1" thickBot="1" x14ac:dyDescent="0.25">
      <c r="A23" s="194" t="s">
        <v>118</v>
      </c>
      <c r="B23" s="195">
        <v>55856.973710029997</v>
      </c>
      <c r="C23" s="195">
        <v>55907.873746910002</v>
      </c>
      <c r="D23" s="195">
        <v>55343.327345509999</v>
      </c>
      <c r="E23" s="195">
        <v>54766.736260899997</v>
      </c>
      <c r="F23" s="195">
        <v>54785.60180086</v>
      </c>
      <c r="G23" s="111">
        <v>56089.385264440003</v>
      </c>
      <c r="H23" s="197">
        <v>2.3797921729857396E-2</v>
      </c>
    </row>
    <row r="24" spans="1:8" s="27" customFormat="1" ht="15" customHeight="1" x14ac:dyDescent="0.2">
      <c r="A24" s="136" t="s">
        <v>119</v>
      </c>
      <c r="B24" s="213">
        <v>4664.6763999699997</v>
      </c>
      <c r="C24" s="213">
        <v>5816.7512590200004</v>
      </c>
      <c r="D24" s="213">
        <v>5825.9800633300001</v>
      </c>
      <c r="E24" s="213">
        <v>5824.7471076600004</v>
      </c>
      <c r="F24" s="213">
        <v>5824.1101466299997</v>
      </c>
      <c r="G24" s="104">
        <v>5824.9772705200003</v>
      </c>
      <c r="H24" s="117">
        <v>1.4888521476574823E-4</v>
      </c>
    </row>
    <row r="25" spans="1:8" s="27" customFormat="1" ht="15" customHeight="1" thickBot="1" x14ac:dyDescent="0.25">
      <c r="A25" s="192" t="s">
        <v>120</v>
      </c>
      <c r="B25" s="185">
        <v>1637.9651102400001</v>
      </c>
      <c r="C25" s="185">
        <v>1635.33982083</v>
      </c>
      <c r="D25" s="185">
        <v>1648.0187057099999</v>
      </c>
      <c r="E25" s="185">
        <v>1636.05466093</v>
      </c>
      <c r="F25" s="185">
        <v>1586.6559127800001</v>
      </c>
      <c r="G25" s="104">
        <v>1642.17867114</v>
      </c>
      <c r="H25" s="92">
        <v>3.4993572275363594E-2</v>
      </c>
    </row>
    <row r="26" spans="1:8" s="27" customFormat="1" ht="15" customHeight="1" thickBot="1" x14ac:dyDescent="0.25">
      <c r="A26" s="194" t="s">
        <v>121</v>
      </c>
      <c r="B26" s="195">
        <v>62159.615220239997</v>
      </c>
      <c r="C26" s="195">
        <v>63359.964826759999</v>
      </c>
      <c r="D26" s="195">
        <v>62817.32611455</v>
      </c>
      <c r="E26" s="195">
        <v>62227.538029490002</v>
      </c>
      <c r="F26" s="195">
        <v>62196.367860270002</v>
      </c>
      <c r="G26" s="196">
        <v>63556.541206100002</v>
      </c>
      <c r="H26" s="197">
        <v>2.186901570982025E-2</v>
      </c>
    </row>
    <row r="27" spans="1:8" s="27" customFormat="1" ht="15" customHeight="1" thickBot="1" x14ac:dyDescent="0.25">
      <c r="A27" s="219" t="s">
        <v>122</v>
      </c>
      <c r="B27" s="220">
        <v>1297674.3899731699</v>
      </c>
      <c r="C27" s="220">
        <v>1491203.20971273</v>
      </c>
      <c r="D27" s="220">
        <v>1407296.39195494</v>
      </c>
      <c r="E27" s="220">
        <v>1387790.8855493199</v>
      </c>
      <c r="F27" s="220">
        <v>1325259.1090945699</v>
      </c>
      <c r="G27" s="196">
        <v>1317125.8774413699</v>
      </c>
      <c r="H27" s="221">
        <v>-6.1370879078557206E-3</v>
      </c>
    </row>
    <row r="28" spans="1:8" s="27" customFormat="1" ht="15" customHeight="1" thickBot="1" x14ac:dyDescent="0.25">
      <c r="A28" s="222"/>
      <c r="B28" s="200"/>
      <c r="C28" s="200"/>
      <c r="D28" s="200"/>
      <c r="E28" s="200"/>
      <c r="F28" s="200"/>
      <c r="G28" s="222"/>
      <c r="H28" s="223"/>
    </row>
    <row r="29" spans="1:8" s="21" customFormat="1" ht="15" customHeight="1" thickTop="1" thickBot="1" x14ac:dyDescent="0.25">
      <c r="A29" s="168" t="s">
        <v>313</v>
      </c>
      <c r="B29" s="202"/>
      <c r="C29" s="202"/>
      <c r="D29" s="202"/>
      <c r="E29" s="202"/>
      <c r="F29" s="202"/>
      <c r="G29" s="202"/>
      <c r="H29" s="203"/>
    </row>
    <row r="30" spans="1:8" s="27" customFormat="1" ht="21" thickTop="1" x14ac:dyDescent="0.3">
      <c r="A30" s="204"/>
      <c r="B30" s="205"/>
      <c r="C30" s="205"/>
      <c r="D30" s="205"/>
      <c r="E30" s="205"/>
      <c r="F30" s="205"/>
      <c r="G30" s="205"/>
      <c r="H30" s="205"/>
    </row>
    <row r="31" spans="1:8" s="27" customFormat="1" x14ac:dyDescent="0.3">
      <c r="A31" s="204"/>
      <c r="B31" s="205"/>
      <c r="C31" s="205"/>
      <c r="D31" s="205"/>
      <c r="E31" s="205"/>
      <c r="F31" s="205"/>
      <c r="G31" s="205"/>
      <c r="H31" s="205"/>
    </row>
    <row r="32" spans="1:8" s="27" customFormat="1" x14ac:dyDescent="0.3">
      <c r="A32" s="204"/>
      <c r="B32" s="205"/>
      <c r="C32" s="205"/>
      <c r="D32" s="205"/>
      <c r="E32" s="205"/>
      <c r="F32" s="205"/>
      <c r="G32" s="205"/>
      <c r="H32" s="205"/>
    </row>
    <row r="33" spans="1:8" s="27" customFormat="1" x14ac:dyDescent="0.3">
      <c r="A33" s="204"/>
      <c r="B33" s="205"/>
      <c r="C33" s="205"/>
      <c r="D33" s="205"/>
      <c r="E33" s="205"/>
      <c r="F33" s="205"/>
      <c r="G33" s="205"/>
      <c r="H33" s="205"/>
    </row>
    <row r="34" spans="1:8" s="27" customFormat="1" x14ac:dyDescent="0.3">
      <c r="A34" s="204"/>
      <c r="B34" s="205"/>
      <c r="C34" s="205"/>
      <c r="D34" s="205"/>
      <c r="E34" s="205"/>
      <c r="F34" s="205"/>
      <c r="G34" s="205"/>
      <c r="H34" s="205"/>
    </row>
    <row r="35" spans="1:8" s="27" customFormat="1" x14ac:dyDescent="0.3">
      <c r="A35" s="204"/>
      <c r="B35" s="205"/>
      <c r="C35" s="205"/>
      <c r="D35" s="205"/>
      <c r="E35" s="205"/>
      <c r="F35" s="205"/>
      <c r="G35" s="205"/>
      <c r="H35" s="205"/>
    </row>
    <row r="36" spans="1:8" s="27" customFormat="1" x14ac:dyDescent="0.3">
      <c r="A36" s="204"/>
      <c r="B36" s="205"/>
      <c r="C36" s="205"/>
      <c r="D36" s="205"/>
      <c r="E36" s="205"/>
      <c r="F36" s="205"/>
      <c r="G36" s="205"/>
      <c r="H36" s="205"/>
    </row>
    <row r="37" spans="1:8" s="27" customFormat="1" x14ac:dyDescent="0.3">
      <c r="A37" s="204"/>
      <c r="B37" s="205"/>
      <c r="C37" s="205"/>
      <c r="D37" s="205"/>
      <c r="E37" s="205"/>
      <c r="F37" s="205"/>
      <c r="G37" s="205"/>
      <c r="H37" s="205"/>
    </row>
    <row r="38" spans="1:8" s="27" customFormat="1" x14ac:dyDescent="0.3">
      <c r="A38" s="204"/>
      <c r="B38" s="205"/>
      <c r="C38" s="205"/>
      <c r="D38" s="205"/>
      <c r="E38" s="205"/>
      <c r="F38" s="205"/>
      <c r="G38" s="205"/>
      <c r="H38" s="205"/>
    </row>
    <row r="39" spans="1:8" s="27" customFormat="1" x14ac:dyDescent="0.3">
      <c r="A39" s="204"/>
      <c r="B39" s="205"/>
      <c r="C39" s="205"/>
      <c r="D39" s="205"/>
      <c r="E39" s="205"/>
      <c r="F39" s="205"/>
      <c r="G39" s="205"/>
      <c r="H39" s="205"/>
    </row>
    <row r="40" spans="1:8" s="27" customFormat="1" x14ac:dyDescent="0.3">
      <c r="A40" s="204"/>
      <c r="B40" s="205"/>
      <c r="C40" s="205"/>
      <c r="D40" s="205"/>
      <c r="E40" s="205"/>
      <c r="F40" s="205"/>
      <c r="G40" s="205"/>
      <c r="H40" s="205"/>
    </row>
    <row r="41" spans="1:8" s="27" customFormat="1" x14ac:dyDescent="0.3">
      <c r="A41" s="204"/>
      <c r="B41" s="205"/>
      <c r="C41" s="205"/>
      <c r="D41" s="205"/>
      <c r="E41" s="205"/>
      <c r="F41" s="205"/>
      <c r="G41" s="205"/>
      <c r="H41" s="205"/>
    </row>
    <row r="42" spans="1:8" s="27" customFormat="1" x14ac:dyDescent="0.3">
      <c r="A42" s="204"/>
      <c r="B42" s="205"/>
      <c r="C42" s="205"/>
      <c r="D42" s="205"/>
      <c r="E42" s="205"/>
      <c r="F42" s="205"/>
      <c r="G42" s="205"/>
      <c r="H42" s="205"/>
    </row>
    <row r="43" spans="1:8" s="27" customFormat="1" x14ac:dyDescent="0.3">
      <c r="A43" s="204"/>
      <c r="B43" s="205"/>
      <c r="C43" s="205"/>
      <c r="D43" s="205"/>
      <c r="E43" s="205"/>
      <c r="F43" s="205"/>
      <c r="G43" s="205"/>
      <c r="H43" s="205"/>
    </row>
    <row r="44" spans="1:8" s="27" customFormat="1" x14ac:dyDescent="0.3">
      <c r="A44" s="204"/>
      <c r="B44" s="205"/>
      <c r="C44" s="205"/>
      <c r="D44" s="205"/>
      <c r="E44" s="205"/>
      <c r="F44" s="205"/>
      <c r="G44" s="205"/>
      <c r="H44" s="205"/>
    </row>
    <row r="45" spans="1:8" s="27" customFormat="1" x14ac:dyDescent="0.3">
      <c r="A45" s="204"/>
      <c r="B45" s="205"/>
      <c r="C45" s="205"/>
      <c r="D45" s="205"/>
      <c r="E45" s="205"/>
      <c r="F45" s="205"/>
      <c r="G45" s="205"/>
      <c r="H45" s="205"/>
    </row>
    <row r="46" spans="1:8" s="27" customFormat="1" x14ac:dyDescent="0.3">
      <c r="A46" s="204"/>
      <c r="B46" s="205"/>
      <c r="C46" s="205"/>
      <c r="D46" s="205"/>
      <c r="E46" s="205"/>
      <c r="F46" s="205"/>
      <c r="G46" s="205"/>
      <c r="H46" s="205"/>
    </row>
    <row r="47" spans="1:8" s="27" customFormat="1" x14ac:dyDescent="0.3">
      <c r="A47" s="204"/>
      <c r="B47" s="205"/>
      <c r="C47" s="205"/>
      <c r="D47" s="205"/>
      <c r="E47" s="205"/>
      <c r="F47" s="205"/>
      <c r="G47" s="205"/>
      <c r="H47" s="205"/>
    </row>
    <row r="48" spans="1:8" s="27" customFormat="1" x14ac:dyDescent="0.3">
      <c r="A48" s="204"/>
      <c r="B48" s="205"/>
      <c r="C48" s="205"/>
      <c r="D48" s="205"/>
      <c r="E48" s="205"/>
      <c r="F48" s="205"/>
      <c r="G48" s="205"/>
      <c r="H48" s="205"/>
    </row>
    <row r="49" spans="1:8" s="27" customFormat="1" x14ac:dyDescent="0.3">
      <c r="A49" s="204"/>
      <c r="B49" s="205"/>
      <c r="C49" s="205"/>
      <c r="D49" s="205"/>
      <c r="E49" s="205"/>
      <c r="F49" s="205"/>
      <c r="G49" s="205"/>
      <c r="H49" s="205"/>
    </row>
    <row r="50" spans="1:8" s="27" customFormat="1" x14ac:dyDescent="0.3">
      <c r="A50" s="204"/>
      <c r="B50" s="205"/>
      <c r="C50" s="205"/>
      <c r="D50" s="205"/>
      <c r="E50" s="205"/>
      <c r="F50" s="205"/>
      <c r="G50" s="205"/>
      <c r="H50" s="205"/>
    </row>
    <row r="51" spans="1:8" s="27" customFormat="1" x14ac:dyDescent="0.3">
      <c r="A51" s="204"/>
      <c r="B51" s="205"/>
      <c r="C51" s="205"/>
      <c r="D51" s="205"/>
      <c r="E51" s="205"/>
      <c r="F51" s="205"/>
      <c r="G51" s="205"/>
      <c r="H51" s="205"/>
    </row>
    <row r="52" spans="1:8" s="27" customFormat="1" x14ac:dyDescent="0.3">
      <c r="A52" s="204"/>
      <c r="B52" s="205"/>
      <c r="C52" s="205"/>
      <c r="D52" s="205"/>
      <c r="E52" s="205"/>
      <c r="F52" s="205"/>
      <c r="G52" s="205"/>
      <c r="H52" s="205"/>
    </row>
    <row r="53" spans="1:8" s="27" customFormat="1" x14ac:dyDescent="0.3">
      <c r="A53" s="204"/>
      <c r="B53" s="205"/>
      <c r="C53" s="205"/>
      <c r="D53" s="205"/>
      <c r="E53" s="205"/>
      <c r="F53" s="205"/>
      <c r="G53" s="205"/>
      <c r="H53" s="205"/>
    </row>
    <row r="54" spans="1:8" s="27" customFormat="1" x14ac:dyDescent="0.3">
      <c r="A54" s="204"/>
      <c r="B54" s="205"/>
      <c r="C54" s="205"/>
      <c r="D54" s="205"/>
      <c r="E54" s="205"/>
      <c r="F54" s="205"/>
      <c r="G54" s="205"/>
      <c r="H54" s="205"/>
    </row>
    <row r="55" spans="1:8" s="27" customFormat="1" x14ac:dyDescent="0.3">
      <c r="A55" s="204"/>
      <c r="B55" s="205"/>
      <c r="C55" s="205"/>
      <c r="D55" s="205"/>
      <c r="E55" s="205"/>
      <c r="F55" s="205"/>
      <c r="G55" s="205"/>
      <c r="H55" s="205"/>
    </row>
    <row r="56" spans="1:8" s="27" customFormat="1" x14ac:dyDescent="0.3">
      <c r="A56" s="204"/>
      <c r="B56" s="205"/>
      <c r="C56" s="205"/>
      <c r="D56" s="205"/>
      <c r="E56" s="205"/>
      <c r="F56" s="205"/>
      <c r="G56" s="205"/>
      <c r="H56" s="205"/>
    </row>
    <row r="57" spans="1:8" s="27" customFormat="1" x14ac:dyDescent="0.3">
      <c r="A57" s="204"/>
      <c r="B57" s="205"/>
      <c r="C57" s="205"/>
      <c r="D57" s="205"/>
      <c r="E57" s="205"/>
      <c r="F57" s="205"/>
      <c r="G57" s="205"/>
      <c r="H57" s="205"/>
    </row>
    <row r="58" spans="1:8" s="27" customFormat="1" x14ac:dyDescent="0.3">
      <c r="A58" s="204"/>
      <c r="B58" s="205"/>
      <c r="C58" s="205"/>
      <c r="D58" s="205"/>
      <c r="E58" s="205"/>
      <c r="F58" s="205"/>
      <c r="G58" s="205"/>
      <c r="H58" s="205"/>
    </row>
    <row r="59" spans="1:8" s="27" customFormat="1" x14ac:dyDescent="0.3">
      <c r="A59" s="204"/>
      <c r="B59" s="205"/>
      <c r="C59" s="205"/>
      <c r="D59" s="205"/>
      <c r="E59" s="205"/>
      <c r="F59" s="205"/>
      <c r="G59" s="205"/>
      <c r="H59" s="205"/>
    </row>
    <row r="60" spans="1:8" s="27" customFormat="1" x14ac:dyDescent="0.3">
      <c r="A60" s="204"/>
      <c r="B60" s="205"/>
      <c r="C60" s="205"/>
      <c r="D60" s="205"/>
      <c r="E60" s="205"/>
      <c r="F60" s="205"/>
      <c r="G60" s="205"/>
      <c r="H60" s="205"/>
    </row>
    <row r="61" spans="1:8" s="27" customFormat="1" x14ac:dyDescent="0.3">
      <c r="A61" s="204"/>
      <c r="B61" s="205"/>
      <c r="C61" s="205"/>
      <c r="D61" s="205"/>
      <c r="E61" s="205"/>
      <c r="F61" s="205"/>
      <c r="G61" s="205"/>
      <c r="H61" s="205"/>
    </row>
    <row r="62" spans="1:8" s="27" customFormat="1" x14ac:dyDescent="0.3">
      <c r="A62" s="204"/>
      <c r="B62" s="205"/>
      <c r="C62" s="205"/>
      <c r="D62" s="205"/>
      <c r="E62" s="205"/>
      <c r="F62" s="205"/>
      <c r="G62" s="205"/>
      <c r="H62" s="205"/>
    </row>
    <row r="63" spans="1:8" s="27" customFormat="1" x14ac:dyDescent="0.3">
      <c r="A63" s="204"/>
      <c r="B63" s="205"/>
      <c r="C63" s="205"/>
      <c r="D63" s="205"/>
      <c r="E63" s="205"/>
      <c r="F63" s="205"/>
      <c r="G63" s="205"/>
      <c r="H63" s="205"/>
    </row>
    <row r="64" spans="1:8" s="27" customFormat="1" x14ac:dyDescent="0.3">
      <c r="A64" s="204"/>
      <c r="B64" s="205"/>
      <c r="C64" s="205"/>
      <c r="D64" s="205"/>
      <c r="E64" s="205"/>
      <c r="F64" s="205"/>
      <c r="G64" s="205"/>
      <c r="H64" s="205"/>
    </row>
    <row r="65" spans="1:8" s="27" customFormat="1" x14ac:dyDescent="0.3">
      <c r="A65" s="204"/>
      <c r="B65" s="205"/>
      <c r="C65" s="205"/>
      <c r="D65" s="205"/>
      <c r="E65" s="205"/>
      <c r="F65" s="205"/>
      <c r="G65" s="205"/>
      <c r="H65" s="205"/>
    </row>
    <row r="66" spans="1:8" s="27" customFormat="1" x14ac:dyDescent="0.3">
      <c r="A66" s="204"/>
      <c r="B66" s="205"/>
      <c r="C66" s="205"/>
      <c r="D66" s="205"/>
      <c r="E66" s="205"/>
      <c r="F66" s="205"/>
      <c r="G66" s="205"/>
      <c r="H66" s="205"/>
    </row>
    <row r="67" spans="1:8" s="27" customFormat="1" x14ac:dyDescent="0.3">
      <c r="A67" s="204"/>
      <c r="B67" s="205"/>
      <c r="C67" s="205"/>
      <c r="D67" s="205"/>
      <c r="E67" s="205"/>
      <c r="F67" s="205"/>
      <c r="G67" s="205"/>
      <c r="H67" s="205"/>
    </row>
    <row r="68" spans="1:8" s="27" customFormat="1" x14ac:dyDescent="0.3">
      <c r="A68" s="204"/>
      <c r="B68" s="205"/>
      <c r="C68" s="205"/>
      <c r="D68" s="205"/>
      <c r="E68" s="205"/>
      <c r="F68" s="205"/>
      <c r="G68" s="205"/>
      <c r="H68" s="205"/>
    </row>
    <row r="69" spans="1:8" s="27" customFormat="1" x14ac:dyDescent="0.3">
      <c r="A69" s="204"/>
      <c r="B69" s="205"/>
      <c r="C69" s="205"/>
      <c r="D69" s="205"/>
      <c r="E69" s="205"/>
      <c r="F69" s="205"/>
      <c r="G69" s="205"/>
      <c r="H69" s="205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J47"/>
  <sheetViews>
    <sheetView showGridLines="0" zoomScale="90" zoomScaleNormal="90" workbookViewId="0">
      <selection activeCell="B4" sqref="B4"/>
    </sheetView>
  </sheetViews>
  <sheetFormatPr defaultColWidth="11.42578125" defaultRowHeight="14.25" x14ac:dyDescent="0.2"/>
  <cols>
    <col min="1" max="1" width="68.5703125" style="98" customWidth="1"/>
    <col min="2" max="8" width="14.85546875" style="99" customWidth="1"/>
    <col min="9" max="10" width="14.85546875" style="284" customWidth="1"/>
    <col min="11" max="16384" width="11.42578125" style="36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s="16" customFormat="1" ht="18.75" customHeight="1" thickTop="1" x14ac:dyDescent="0.4">
      <c r="A3" s="13" t="s">
        <v>325</v>
      </c>
      <c r="B3" s="14"/>
      <c r="C3" s="14"/>
      <c r="D3" s="14"/>
      <c r="E3" s="14"/>
      <c r="F3" s="14"/>
      <c r="G3" s="14"/>
      <c r="H3" s="14"/>
      <c r="I3" s="14"/>
      <c r="J3" s="14"/>
    </row>
    <row r="4" spans="1:10" s="21" customFormat="1" ht="26.25" customHeight="1" x14ac:dyDescent="0.2">
      <c r="A4" s="101" t="s">
        <v>43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s="27" customFormat="1" ht="15" customHeight="1" thickBot="1" x14ac:dyDescent="0.25">
      <c r="A5" s="225" t="s">
        <v>123</v>
      </c>
      <c r="B5" s="226"/>
      <c r="C5" s="226"/>
      <c r="D5" s="226"/>
      <c r="E5" s="226"/>
      <c r="F5" s="226"/>
      <c r="G5" s="226"/>
      <c r="H5" s="227"/>
      <c r="I5" s="228"/>
      <c r="J5" s="228"/>
    </row>
    <row r="6" spans="1:10" s="27" customFormat="1" ht="15" customHeight="1" thickTop="1" x14ac:dyDescent="0.2">
      <c r="A6" s="229" t="s">
        <v>125</v>
      </c>
      <c r="B6" s="230">
        <v>3037.94217622</v>
      </c>
      <c r="C6" s="230">
        <v>800.49519654999995</v>
      </c>
      <c r="D6" s="230">
        <v>812.68349674000001</v>
      </c>
      <c r="E6" s="230">
        <v>743.13367306999999</v>
      </c>
      <c r="F6" s="230">
        <v>729.54116428999998</v>
      </c>
      <c r="G6" s="230">
        <v>3085.8535306499998</v>
      </c>
      <c r="H6" s="231">
        <v>795.71029795000004</v>
      </c>
      <c r="I6" s="73">
        <v>-5.9774232507853187E-3</v>
      </c>
      <c r="J6" s="73">
        <v>9.0699657399588629E-2</v>
      </c>
    </row>
    <row r="7" spans="1:10" s="27" customFormat="1" ht="15" customHeight="1" x14ac:dyDescent="0.2">
      <c r="A7" s="229" t="s">
        <v>126</v>
      </c>
      <c r="B7" s="230">
        <v>1442.62694932</v>
      </c>
      <c r="C7" s="230">
        <v>335.73826738999998</v>
      </c>
      <c r="D7" s="230">
        <v>335.99874798000002</v>
      </c>
      <c r="E7" s="230">
        <v>327.45039480000003</v>
      </c>
      <c r="F7" s="230">
        <v>314.18720466000002</v>
      </c>
      <c r="G7" s="230">
        <v>1313.3746148299999</v>
      </c>
      <c r="H7" s="231">
        <v>327.14763096000001</v>
      </c>
      <c r="I7" s="73">
        <v>-2.5587301968234999E-2</v>
      </c>
      <c r="J7" s="73">
        <v>4.125064963745162E-2</v>
      </c>
    </row>
    <row r="8" spans="1:10" s="27" customFormat="1" ht="15" customHeight="1" thickBot="1" x14ac:dyDescent="0.25">
      <c r="A8" s="229" t="s">
        <v>127</v>
      </c>
      <c r="B8" s="230">
        <v>764.28124419999995</v>
      </c>
      <c r="C8" s="230">
        <v>188.29110684</v>
      </c>
      <c r="D8" s="230">
        <v>192.5490839</v>
      </c>
      <c r="E8" s="230">
        <v>184.05829220999999</v>
      </c>
      <c r="F8" s="230">
        <v>182.54881526</v>
      </c>
      <c r="G8" s="230">
        <v>747.44729820999999</v>
      </c>
      <c r="H8" s="231">
        <v>190.35411139999999</v>
      </c>
      <c r="I8" s="73">
        <v>1.0956463077956391E-2</v>
      </c>
      <c r="J8" s="73">
        <v>4.2757309210049277E-2</v>
      </c>
    </row>
    <row r="9" spans="1:10" s="115" customFormat="1" ht="15" customHeight="1" thickBot="1" x14ac:dyDescent="0.25">
      <c r="A9" s="109" t="s">
        <v>128</v>
      </c>
      <c r="B9" s="110">
        <v>5244.8503697400001</v>
      </c>
      <c r="C9" s="110">
        <v>1324.52457078</v>
      </c>
      <c r="D9" s="110">
        <v>1341.2313286200001</v>
      </c>
      <c r="E9" s="110">
        <v>1254.6423600799999</v>
      </c>
      <c r="F9" s="110">
        <v>1226.2771842100001</v>
      </c>
      <c r="G9" s="110">
        <v>5146.6754436900001</v>
      </c>
      <c r="H9" s="232">
        <v>1313.21204031</v>
      </c>
      <c r="I9" s="112">
        <v>-8.5408234166151065E-3</v>
      </c>
      <c r="J9" s="112">
        <v>7.0893316143695317E-2</v>
      </c>
    </row>
    <row r="10" spans="1:10" s="115" customFormat="1" ht="15" customHeight="1" x14ac:dyDescent="0.2">
      <c r="A10" s="233" t="s">
        <v>129</v>
      </c>
      <c r="B10" s="234"/>
      <c r="C10" s="234"/>
      <c r="D10" s="234"/>
      <c r="E10" s="234"/>
      <c r="F10" s="234"/>
      <c r="G10" s="234"/>
      <c r="H10" s="235"/>
      <c r="I10" s="236"/>
      <c r="J10" s="236"/>
    </row>
    <row r="11" spans="1:10" s="115" customFormat="1" ht="15" customHeight="1" x14ac:dyDescent="0.2">
      <c r="A11" s="237" t="s">
        <v>46</v>
      </c>
      <c r="B11" s="238">
        <v>2633.28854877</v>
      </c>
      <c r="C11" s="238">
        <v>702.68523064999999</v>
      </c>
      <c r="D11" s="238">
        <v>821.96715431999996</v>
      </c>
      <c r="E11" s="238">
        <v>704.95952867000005</v>
      </c>
      <c r="F11" s="238">
        <v>653.76333979000003</v>
      </c>
      <c r="G11" s="238">
        <v>2883.3752534300002</v>
      </c>
      <c r="H11" s="239">
        <v>706.72356180999998</v>
      </c>
      <c r="I11" s="73">
        <v>5.746998775347123E-3</v>
      </c>
      <c r="J11" s="73">
        <v>8.1008246863477629E-2</v>
      </c>
    </row>
    <row r="12" spans="1:10" s="115" customFormat="1" ht="15" customHeight="1" x14ac:dyDescent="0.2">
      <c r="A12" s="237" t="s">
        <v>130</v>
      </c>
      <c r="B12" s="238">
        <v>2193.8392576599999</v>
      </c>
      <c r="C12" s="238">
        <v>531.16696450999996</v>
      </c>
      <c r="D12" s="238">
        <v>511.57946400999998</v>
      </c>
      <c r="E12" s="238">
        <v>506.21045153</v>
      </c>
      <c r="F12" s="238">
        <v>530.06306300000006</v>
      </c>
      <c r="G12" s="238">
        <v>2079.0199430500002</v>
      </c>
      <c r="H12" s="239">
        <v>547.30442763999997</v>
      </c>
      <c r="I12" s="73">
        <v>3.0381149823364373E-2</v>
      </c>
      <c r="J12" s="73">
        <v>3.2527006395085989E-2</v>
      </c>
    </row>
    <row r="13" spans="1:10" s="115" customFormat="1" ht="15" customHeight="1" x14ac:dyDescent="0.2">
      <c r="A13" s="237" t="s">
        <v>131</v>
      </c>
      <c r="B13" s="238">
        <v>417.72256331</v>
      </c>
      <c r="C13" s="238">
        <v>90.672375619999997</v>
      </c>
      <c r="D13" s="238">
        <v>7.6847102899999999</v>
      </c>
      <c r="E13" s="238">
        <v>43.472379879999998</v>
      </c>
      <c r="F13" s="238">
        <v>42.450781419999998</v>
      </c>
      <c r="G13" s="238">
        <v>184.28024721</v>
      </c>
      <c r="H13" s="239">
        <v>59.184050859999999</v>
      </c>
      <c r="I13" s="73">
        <v>-0.34727583285084329</v>
      </c>
      <c r="J13" s="73">
        <v>0.39418048102446446</v>
      </c>
    </row>
    <row r="14" spans="1:10" s="115" customFormat="1" ht="8.25" customHeight="1" thickBot="1" x14ac:dyDescent="0.25">
      <c r="A14" s="240"/>
      <c r="B14" s="241"/>
      <c r="C14" s="241"/>
      <c r="D14" s="241"/>
      <c r="E14" s="241"/>
      <c r="F14" s="241"/>
      <c r="G14" s="241"/>
      <c r="H14" s="242"/>
      <c r="I14" s="243"/>
      <c r="J14" s="243"/>
    </row>
    <row r="15" spans="1:10" s="115" customFormat="1" ht="15" customHeight="1" thickTop="1" thickBot="1" x14ac:dyDescent="0.25">
      <c r="A15" s="244" t="s">
        <v>132</v>
      </c>
      <c r="B15" s="245"/>
      <c r="C15" s="245"/>
      <c r="D15" s="245"/>
      <c r="E15" s="245"/>
      <c r="F15" s="245"/>
      <c r="G15" s="245"/>
      <c r="H15" s="246"/>
      <c r="I15" s="247"/>
      <c r="J15" s="247"/>
    </row>
    <row r="16" spans="1:10" s="115" customFormat="1" ht="15" customHeight="1" thickTop="1" x14ac:dyDescent="0.2">
      <c r="A16" s="248" t="s">
        <v>134</v>
      </c>
      <c r="B16" s="230">
        <v>5530.5336509299996</v>
      </c>
      <c r="C16" s="230">
        <v>1854.10006039</v>
      </c>
      <c r="D16" s="230">
        <v>2050.7967060199999</v>
      </c>
      <c r="E16" s="230">
        <v>1802.4490479999999</v>
      </c>
      <c r="F16" s="230">
        <v>1382.81068641</v>
      </c>
      <c r="G16" s="230">
        <v>7090.1565008199996</v>
      </c>
      <c r="H16" s="231">
        <v>2478.28534304</v>
      </c>
      <c r="I16" s="73">
        <v>0.33665134691743992</v>
      </c>
      <c r="J16" s="73">
        <v>0.7922087002914544</v>
      </c>
    </row>
    <row r="17" spans="1:10" s="115" customFormat="1" ht="15" customHeight="1" x14ac:dyDescent="0.2">
      <c r="A17" s="248" t="s">
        <v>135</v>
      </c>
      <c r="B17" s="230">
        <v>1637.78121175</v>
      </c>
      <c r="C17" s="230">
        <v>458.97120826000003</v>
      </c>
      <c r="D17" s="230">
        <v>639.99398717999998</v>
      </c>
      <c r="E17" s="230">
        <v>567.20406439999999</v>
      </c>
      <c r="F17" s="230">
        <v>531.89013016000001</v>
      </c>
      <c r="G17" s="230">
        <v>2198.0593899999999</v>
      </c>
      <c r="H17" s="231">
        <v>644.01636770000005</v>
      </c>
      <c r="I17" s="73">
        <v>0.40317378543530524</v>
      </c>
      <c r="J17" s="73">
        <v>0.21080714076471185</v>
      </c>
    </row>
    <row r="18" spans="1:10" s="115" customFormat="1" ht="15" customHeight="1" thickBot="1" x14ac:dyDescent="0.25">
      <c r="A18" s="229" t="s">
        <v>136</v>
      </c>
      <c r="B18" s="230">
        <v>-146.70275543</v>
      </c>
      <c r="C18" s="230">
        <v>40.756082980000002</v>
      </c>
      <c r="D18" s="230">
        <v>-14.397723770000001</v>
      </c>
      <c r="E18" s="230">
        <v>-5.1035718299999999</v>
      </c>
      <c r="F18" s="230">
        <v>-22.104544929999999</v>
      </c>
      <c r="G18" s="230">
        <v>-0.84975754999999997</v>
      </c>
      <c r="H18" s="231">
        <v>-24.87125515</v>
      </c>
      <c r="I18" s="73" t="s">
        <v>298</v>
      </c>
      <c r="J18" s="73">
        <v>0.12516476718980352</v>
      </c>
    </row>
    <row r="19" spans="1:10" s="115" customFormat="1" ht="15" customHeight="1" thickBot="1" x14ac:dyDescent="0.25">
      <c r="A19" s="109" t="s">
        <v>137</v>
      </c>
      <c r="B19" s="110">
        <v>7021.61210725</v>
      </c>
      <c r="C19" s="110">
        <v>2353.8273516300001</v>
      </c>
      <c r="D19" s="110">
        <v>2676.39296943</v>
      </c>
      <c r="E19" s="110">
        <v>2364.5495405699999</v>
      </c>
      <c r="F19" s="110">
        <v>1892.5962716399999</v>
      </c>
      <c r="G19" s="110">
        <v>9287.3661332699994</v>
      </c>
      <c r="H19" s="232">
        <v>3097.4304555899998</v>
      </c>
      <c r="I19" s="112">
        <v>0.31591233887441339</v>
      </c>
      <c r="J19" s="112">
        <v>0.63660390861172389</v>
      </c>
    </row>
    <row r="20" spans="1:10" s="27" customFormat="1" ht="8.25" customHeight="1" thickBot="1" x14ac:dyDescent="0.25">
      <c r="A20" s="249"/>
      <c r="B20" s="250"/>
      <c r="C20" s="250"/>
      <c r="D20" s="250"/>
      <c r="E20" s="250"/>
      <c r="F20" s="250"/>
      <c r="G20" s="250"/>
      <c r="H20" s="251"/>
      <c r="I20" s="252"/>
      <c r="J20" s="252"/>
    </row>
    <row r="21" spans="1:10" s="27" customFormat="1" ht="15" customHeight="1" thickTop="1" thickBot="1" x14ac:dyDescent="0.25">
      <c r="A21" s="253" t="s">
        <v>138</v>
      </c>
      <c r="B21" s="245"/>
      <c r="C21" s="245"/>
      <c r="D21" s="245"/>
      <c r="E21" s="245"/>
      <c r="F21" s="245"/>
      <c r="G21" s="245"/>
      <c r="H21" s="246"/>
      <c r="I21" s="247"/>
      <c r="J21" s="247"/>
    </row>
    <row r="22" spans="1:10" s="27" customFormat="1" ht="15" customHeight="1" thickTop="1" x14ac:dyDescent="0.2">
      <c r="A22" s="254" t="s">
        <v>139</v>
      </c>
      <c r="B22" s="238">
        <v>5109.0504558299999</v>
      </c>
      <c r="C22" s="238">
        <v>1331.35602599</v>
      </c>
      <c r="D22" s="238">
        <v>1210.15681819</v>
      </c>
      <c r="E22" s="238">
        <v>1276.48831419</v>
      </c>
      <c r="F22" s="238">
        <v>1171.3270907399999</v>
      </c>
      <c r="G22" s="238">
        <v>4989.3282491099999</v>
      </c>
      <c r="H22" s="239">
        <v>1346.2563708299999</v>
      </c>
      <c r="I22" s="73">
        <v>1.1191855934193029E-2</v>
      </c>
      <c r="J22" s="73">
        <v>0.14934281079376932</v>
      </c>
    </row>
    <row r="23" spans="1:10" s="27" customFormat="1" ht="15" customHeight="1" x14ac:dyDescent="0.2">
      <c r="A23" s="76" t="s">
        <v>140</v>
      </c>
      <c r="B23" s="238">
        <v>3129.63265516</v>
      </c>
      <c r="C23" s="238">
        <v>835.57192153999995</v>
      </c>
      <c r="D23" s="238">
        <v>749.52496429999997</v>
      </c>
      <c r="E23" s="238">
        <v>759.24937771999998</v>
      </c>
      <c r="F23" s="238">
        <v>791.95310442000005</v>
      </c>
      <c r="G23" s="238">
        <v>3136.2993679800002</v>
      </c>
      <c r="H23" s="239">
        <v>831.25599861000001</v>
      </c>
      <c r="I23" s="73">
        <v>-5.1652321227423359E-3</v>
      </c>
      <c r="J23" s="73">
        <v>4.962780494279917E-2</v>
      </c>
    </row>
    <row r="24" spans="1:10" s="27" customFormat="1" ht="15" customHeight="1" x14ac:dyDescent="0.2">
      <c r="A24" s="255" t="s">
        <v>141</v>
      </c>
      <c r="B24" s="238">
        <v>865.78398516000004</v>
      </c>
      <c r="C24" s="238">
        <v>220.71662495999999</v>
      </c>
      <c r="D24" s="238">
        <v>186.53666171</v>
      </c>
      <c r="E24" s="238">
        <v>212.07262957</v>
      </c>
      <c r="F24" s="238">
        <v>207.40712827999999</v>
      </c>
      <c r="G24" s="238">
        <v>826.73304452000002</v>
      </c>
      <c r="H24" s="239">
        <v>229.01501071999999</v>
      </c>
      <c r="I24" s="73">
        <v>3.7597465807135633E-2</v>
      </c>
      <c r="J24" s="73">
        <v>0.10418100197033398</v>
      </c>
    </row>
    <row r="25" spans="1:10" s="27" customFormat="1" ht="15" customHeight="1" thickBot="1" x14ac:dyDescent="0.25">
      <c r="A25" s="255" t="s">
        <v>142</v>
      </c>
      <c r="B25" s="238">
        <v>2263.8486699999999</v>
      </c>
      <c r="C25" s="238">
        <v>614.85529657999996</v>
      </c>
      <c r="D25" s="238">
        <v>562.98830258999999</v>
      </c>
      <c r="E25" s="238">
        <v>547.17674814999998</v>
      </c>
      <c r="F25" s="238">
        <v>584.54597613999999</v>
      </c>
      <c r="G25" s="238">
        <v>2309.5663234600001</v>
      </c>
      <c r="H25" s="239">
        <v>602.24098789000004</v>
      </c>
      <c r="I25" s="73">
        <v>-2.0515898228679608E-2</v>
      </c>
      <c r="J25" s="73">
        <v>3.0271377226557261E-2</v>
      </c>
    </row>
    <row r="26" spans="1:10" s="115" customFormat="1" ht="15" customHeight="1" thickBot="1" x14ac:dyDescent="0.25">
      <c r="A26" s="256" t="s">
        <v>143</v>
      </c>
      <c r="B26" s="257">
        <v>8238.6831109899995</v>
      </c>
      <c r="C26" s="257">
        <v>2166.92794753</v>
      </c>
      <c r="D26" s="257">
        <v>1959.6817824899999</v>
      </c>
      <c r="E26" s="257">
        <v>2035.73769191</v>
      </c>
      <c r="F26" s="257">
        <v>1963.2801951599999</v>
      </c>
      <c r="G26" s="257">
        <v>8125.6276170900001</v>
      </c>
      <c r="H26" s="232">
        <v>2177.5123694399999</v>
      </c>
      <c r="I26" s="258">
        <v>4.8845287735870269E-3</v>
      </c>
      <c r="J26" s="258">
        <v>0.10911951070873038</v>
      </c>
    </row>
    <row r="27" spans="1:10" s="27" customFormat="1" ht="15" customHeight="1" x14ac:dyDescent="0.2">
      <c r="A27" s="233" t="s">
        <v>129</v>
      </c>
      <c r="B27" s="234"/>
      <c r="C27" s="234"/>
      <c r="D27" s="234"/>
      <c r="E27" s="234"/>
      <c r="F27" s="234"/>
      <c r="G27" s="234"/>
      <c r="H27" s="235"/>
      <c r="I27" s="236"/>
      <c r="J27" s="236"/>
    </row>
    <row r="28" spans="1:10" s="27" customFormat="1" ht="15" customHeight="1" x14ac:dyDescent="0.2">
      <c r="A28" s="237" t="s">
        <v>46</v>
      </c>
      <c r="B28" s="238">
        <v>4838.4384748000002</v>
      </c>
      <c r="C28" s="238">
        <v>1190.1898644299999</v>
      </c>
      <c r="D28" s="238">
        <v>1128.6215998800001</v>
      </c>
      <c r="E28" s="238">
        <v>1186.3952305400001</v>
      </c>
      <c r="F28" s="238">
        <v>993.91378971999995</v>
      </c>
      <c r="G28" s="238">
        <v>4499.1204845700004</v>
      </c>
      <c r="H28" s="239">
        <v>1171.6746758300001</v>
      </c>
      <c r="I28" s="73">
        <v>-1.5556499978150229E-2</v>
      </c>
      <c r="J28" s="73">
        <v>0.17884940117399717</v>
      </c>
    </row>
    <row r="29" spans="1:10" s="27" customFormat="1" ht="15" customHeight="1" x14ac:dyDescent="0.2">
      <c r="A29" s="237" t="s">
        <v>130</v>
      </c>
      <c r="B29" s="238">
        <v>2865.87286541</v>
      </c>
      <c r="C29" s="238">
        <v>845.79158870000003</v>
      </c>
      <c r="D29" s="238">
        <v>679.00245728000004</v>
      </c>
      <c r="E29" s="238">
        <v>740.62807315999999</v>
      </c>
      <c r="F29" s="238">
        <v>786.98091094999995</v>
      </c>
      <c r="G29" s="238">
        <v>3052.4030300899999</v>
      </c>
      <c r="H29" s="239">
        <v>889.11853163000001</v>
      </c>
      <c r="I29" s="73">
        <v>5.1226500131781094E-2</v>
      </c>
      <c r="J29" s="73">
        <v>0.12978411453043392</v>
      </c>
    </row>
    <row r="30" spans="1:10" s="259" customFormat="1" ht="15" customHeight="1" x14ac:dyDescent="0.2">
      <c r="A30" s="237" t="s">
        <v>131</v>
      </c>
      <c r="B30" s="238">
        <v>534.37177078000002</v>
      </c>
      <c r="C30" s="238">
        <v>130.94649440000001</v>
      </c>
      <c r="D30" s="238">
        <v>152.05772533000001</v>
      </c>
      <c r="E30" s="238">
        <v>108.71438821</v>
      </c>
      <c r="F30" s="238">
        <v>182.38549449000001</v>
      </c>
      <c r="G30" s="238">
        <v>574.10410243000001</v>
      </c>
      <c r="H30" s="239">
        <v>116.71916198</v>
      </c>
      <c r="I30" s="73">
        <v>-0.10864996795210125</v>
      </c>
      <c r="J30" s="73">
        <v>-0.36004142047382193</v>
      </c>
    </row>
    <row r="31" spans="1:10" s="27" customFormat="1" ht="8.25" customHeight="1" thickBot="1" x14ac:dyDescent="0.25">
      <c r="A31" s="249"/>
      <c r="B31" s="250"/>
      <c r="C31" s="250"/>
      <c r="D31" s="250"/>
      <c r="E31" s="250"/>
      <c r="F31" s="250"/>
      <c r="G31" s="250"/>
      <c r="H31" s="260"/>
      <c r="I31" s="261"/>
      <c r="J31" s="261"/>
    </row>
    <row r="32" spans="1:10" s="27" customFormat="1" ht="15" customHeight="1" thickTop="1" x14ac:dyDescent="0.2">
      <c r="A32" s="262" t="s">
        <v>144</v>
      </c>
      <c r="B32" s="263"/>
      <c r="C32" s="263"/>
      <c r="D32" s="263"/>
      <c r="E32" s="263"/>
      <c r="F32" s="263"/>
      <c r="G32" s="263"/>
      <c r="H32" s="264"/>
      <c r="I32" s="265"/>
      <c r="J32" s="265"/>
    </row>
    <row r="33" spans="1:10" s="27" customFormat="1" ht="15" customHeight="1" x14ac:dyDescent="0.2">
      <c r="A33" s="75" t="s">
        <v>146</v>
      </c>
      <c r="B33" s="266">
        <v>2140.73934573</v>
      </c>
      <c r="C33" s="266">
        <v>552.82077656000001</v>
      </c>
      <c r="D33" s="266">
        <v>507.89535510000002</v>
      </c>
      <c r="E33" s="266">
        <v>524.32117513000003</v>
      </c>
      <c r="F33" s="266">
        <v>551.12474356999996</v>
      </c>
      <c r="G33" s="266">
        <v>2136.1620503600002</v>
      </c>
      <c r="H33" s="267">
        <v>547.00531647000003</v>
      </c>
      <c r="I33" s="268">
        <v>-1.0519612027224179E-2</v>
      </c>
      <c r="J33" s="268">
        <v>-7.4745820216955972E-3</v>
      </c>
    </row>
    <row r="34" spans="1:10" s="27" customFormat="1" ht="15" customHeight="1" x14ac:dyDescent="0.2">
      <c r="A34" s="76" t="s">
        <v>147</v>
      </c>
      <c r="B34" s="269">
        <v>201.44929528</v>
      </c>
      <c r="C34" s="269">
        <v>17.281726670000001</v>
      </c>
      <c r="D34" s="269">
        <v>20.06794571</v>
      </c>
      <c r="E34" s="269">
        <v>19.792842409999999</v>
      </c>
      <c r="F34" s="269">
        <v>32.915250839999999</v>
      </c>
      <c r="G34" s="269">
        <v>90.057765630000006</v>
      </c>
      <c r="H34" s="211">
        <v>39.739239480000002</v>
      </c>
      <c r="I34" s="270">
        <v>1.2994947344575727</v>
      </c>
      <c r="J34" s="270">
        <v>0.20731996463193303</v>
      </c>
    </row>
    <row r="35" spans="1:10" s="27" customFormat="1" ht="15" customHeight="1" thickBot="1" x14ac:dyDescent="0.25">
      <c r="A35" s="271" t="s">
        <v>136</v>
      </c>
      <c r="B35" s="272">
        <v>-9.7298163799999884</v>
      </c>
      <c r="C35" s="272">
        <v>-50.92096806000005</v>
      </c>
      <c r="D35" s="272">
        <v>20.818440839999941</v>
      </c>
      <c r="E35" s="272">
        <v>18.479303509999959</v>
      </c>
      <c r="F35" s="272">
        <v>14.850678700000003</v>
      </c>
      <c r="G35" s="272">
        <v>3.2274549900000125</v>
      </c>
      <c r="H35" s="273">
        <v>50.388536739999985</v>
      </c>
      <c r="I35" s="274" t="s">
        <v>298</v>
      </c>
      <c r="J35" s="274" t="s">
        <v>298</v>
      </c>
    </row>
    <row r="36" spans="1:10" s="115" customFormat="1" ht="15" customHeight="1" thickBot="1" x14ac:dyDescent="0.25">
      <c r="A36" s="109" t="s">
        <v>148</v>
      </c>
      <c r="B36" s="110">
        <v>2332.45882463</v>
      </c>
      <c r="C36" s="110">
        <v>519.18153516999996</v>
      </c>
      <c r="D36" s="110">
        <v>548.78174164999996</v>
      </c>
      <c r="E36" s="110">
        <v>562.59332104999999</v>
      </c>
      <c r="F36" s="110">
        <v>598.89067310999997</v>
      </c>
      <c r="G36" s="110">
        <v>2229.4472709800002</v>
      </c>
      <c r="H36" s="232">
        <v>637.13309269000001</v>
      </c>
      <c r="I36" s="112">
        <v>0.22718750481250871</v>
      </c>
      <c r="J36" s="112">
        <v>6.3855426870165877E-2</v>
      </c>
    </row>
    <row r="37" spans="1:10" s="27" customFormat="1" ht="8.25" customHeight="1" thickBot="1" x14ac:dyDescent="0.25">
      <c r="A37" s="87"/>
      <c r="B37" s="276"/>
      <c r="C37" s="276"/>
      <c r="D37" s="276"/>
      <c r="E37" s="276"/>
      <c r="F37" s="276"/>
      <c r="G37" s="276"/>
      <c r="H37" s="277"/>
      <c r="I37" s="252"/>
      <c r="J37" s="252"/>
    </row>
    <row r="38" spans="1:10" s="115" customFormat="1" ht="15" customHeight="1" thickBot="1" x14ac:dyDescent="0.25">
      <c r="A38" s="109" t="s">
        <v>149</v>
      </c>
      <c r="B38" s="110">
        <v>110.33606555999999</v>
      </c>
      <c r="C38" s="110">
        <v>42.859628999999998</v>
      </c>
      <c r="D38" s="110">
        <v>-172.81223582999999</v>
      </c>
      <c r="E38" s="110">
        <v>-243.37332473000001</v>
      </c>
      <c r="F38" s="110">
        <v>-162.54580329999999</v>
      </c>
      <c r="G38" s="110">
        <v>-535.87173485999995</v>
      </c>
      <c r="H38" s="275">
        <v>-73.578449250000006</v>
      </c>
      <c r="I38" s="112" t="s">
        <v>298</v>
      </c>
      <c r="J38" s="112">
        <v>-0.54733713355735714</v>
      </c>
    </row>
    <row r="39" spans="1:10" s="115" customFormat="1" ht="8.25" customHeight="1" thickBot="1" x14ac:dyDescent="0.25">
      <c r="A39" s="240"/>
      <c r="B39" s="278"/>
      <c r="C39" s="278"/>
      <c r="D39" s="278"/>
      <c r="E39" s="278"/>
      <c r="F39" s="278"/>
      <c r="G39" s="278"/>
      <c r="H39" s="279"/>
      <c r="I39" s="243"/>
      <c r="J39" s="243"/>
    </row>
    <row r="40" spans="1:10" s="115" customFormat="1" ht="15" customHeight="1" thickBot="1" x14ac:dyDescent="0.25">
      <c r="A40" s="109" t="s">
        <v>150</v>
      </c>
      <c r="B40" s="110">
        <v>22947.94047817</v>
      </c>
      <c r="C40" s="110">
        <v>6407.3210341100003</v>
      </c>
      <c r="D40" s="110">
        <v>6353.2755863599996</v>
      </c>
      <c r="E40" s="110">
        <v>5974.14958888</v>
      </c>
      <c r="F40" s="110">
        <v>5518.4985208199996</v>
      </c>
      <c r="G40" s="110">
        <v>24253.244730170001</v>
      </c>
      <c r="H40" s="275">
        <v>7151.7095087799999</v>
      </c>
      <c r="I40" s="112">
        <v>0.11617780203413797</v>
      </c>
      <c r="J40" s="112">
        <v>0.29595205684993453</v>
      </c>
    </row>
    <row r="41" spans="1:10" s="115" customFormat="1" ht="8.25" customHeight="1" thickBot="1" x14ac:dyDescent="0.25">
      <c r="A41" s="240"/>
      <c r="B41" s="278"/>
      <c r="C41" s="278"/>
      <c r="D41" s="278"/>
      <c r="E41" s="278"/>
      <c r="F41" s="278"/>
      <c r="G41" s="278"/>
      <c r="H41" s="279"/>
      <c r="I41" s="243"/>
      <c r="J41" s="243"/>
    </row>
    <row r="42" spans="1:10" s="115" customFormat="1" ht="15" customHeight="1" thickBot="1" x14ac:dyDescent="0.25">
      <c r="A42" s="109" t="s">
        <v>152</v>
      </c>
      <c r="B42" s="110">
        <v>216.80835822</v>
      </c>
      <c r="C42" s="110">
        <v>-56.89329231</v>
      </c>
      <c r="D42" s="110">
        <v>-66.442289669999994</v>
      </c>
      <c r="E42" s="110">
        <v>-36.080006599999997</v>
      </c>
      <c r="F42" s="110">
        <v>-65.353663420000004</v>
      </c>
      <c r="G42" s="110">
        <v>-224.76925199999999</v>
      </c>
      <c r="H42" s="275">
        <v>80.920823920000004</v>
      </c>
      <c r="I42" s="112" t="s">
        <v>298</v>
      </c>
      <c r="J42" s="112" t="s">
        <v>298</v>
      </c>
    </row>
    <row r="43" spans="1:10" s="27" customFormat="1" ht="8.25" customHeight="1" thickBot="1" x14ac:dyDescent="0.25">
      <c r="A43" s="87"/>
      <c r="B43" s="250"/>
      <c r="C43" s="250"/>
      <c r="D43" s="250"/>
      <c r="E43" s="250"/>
      <c r="F43" s="250"/>
      <c r="G43" s="250"/>
      <c r="H43" s="251"/>
      <c r="I43" s="252"/>
      <c r="J43" s="252"/>
    </row>
    <row r="44" spans="1:10" s="115" customFormat="1" ht="15" customHeight="1" thickBot="1" x14ac:dyDescent="0.25">
      <c r="A44" s="109" t="s">
        <v>57</v>
      </c>
      <c r="B44" s="110">
        <v>23164.748836390001</v>
      </c>
      <c r="C44" s="110">
        <v>6350.4277418000001</v>
      </c>
      <c r="D44" s="110">
        <v>6286.8332966899998</v>
      </c>
      <c r="E44" s="110">
        <v>5938.0695822799998</v>
      </c>
      <c r="F44" s="110">
        <v>5453.1448573999996</v>
      </c>
      <c r="G44" s="110">
        <v>24028.475478169999</v>
      </c>
      <c r="H44" s="275">
        <v>7232.6303326999996</v>
      </c>
      <c r="I44" s="112">
        <v>0.13892018408352813</v>
      </c>
      <c r="J44" s="112">
        <v>0.32632279571396516</v>
      </c>
    </row>
    <row r="45" spans="1:10" s="27" customFormat="1" ht="12.75" customHeight="1" x14ac:dyDescent="0.4">
      <c r="A45" s="280"/>
      <c r="B45" s="281"/>
      <c r="C45" s="281"/>
      <c r="D45" s="281"/>
      <c r="E45" s="281"/>
      <c r="F45" s="281"/>
      <c r="G45" s="14"/>
      <c r="H45" s="166"/>
      <c r="I45" s="166"/>
      <c r="J45" s="282"/>
    </row>
    <row r="46" spans="1:10" s="21" customFormat="1" ht="15" customHeight="1" thickBot="1" x14ac:dyDescent="0.25">
      <c r="A46" s="168" t="s">
        <v>313</v>
      </c>
      <c r="B46" s="95"/>
      <c r="C46" s="95"/>
      <c r="D46" s="95"/>
      <c r="E46" s="95"/>
      <c r="F46" s="95"/>
      <c r="G46" s="95"/>
      <c r="H46" s="95"/>
      <c r="I46" s="95"/>
      <c r="J46" s="96"/>
    </row>
    <row r="47" spans="1:10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 fitToPage="1"/>
  </sheetPr>
  <dimension ref="A1:J50"/>
  <sheetViews>
    <sheetView showGridLines="0" zoomScale="90" zoomScaleNormal="90" workbookViewId="0">
      <selection activeCell="B5" sqref="B5"/>
    </sheetView>
  </sheetViews>
  <sheetFormatPr defaultColWidth="11.42578125" defaultRowHeight="14.25" x14ac:dyDescent="0.2"/>
  <cols>
    <col min="1" max="1" width="68.5703125" style="331" customWidth="1"/>
    <col min="2" max="8" width="15.85546875" style="327" customWidth="1"/>
    <col min="9" max="10" width="15.85546875" style="328" customWidth="1"/>
    <col min="11" max="16384" width="11.42578125" style="330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s="9" customFormat="1" ht="18" customHeight="1" thickTop="1" thickBot="1" x14ac:dyDescent="0.45">
      <c r="A3" s="13" t="s">
        <v>124</v>
      </c>
      <c r="B3" s="285"/>
      <c r="C3" s="285"/>
      <c r="D3" s="285"/>
      <c r="E3" s="285"/>
      <c r="F3" s="285"/>
      <c r="G3" s="11"/>
      <c r="H3" s="285"/>
      <c r="I3" s="285"/>
      <c r="J3" s="286"/>
    </row>
    <row r="4" spans="1:10" s="259" customFormat="1" ht="27" customHeight="1" thickTop="1" x14ac:dyDescent="0.2">
      <c r="A4" s="287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s="291" customFormat="1" ht="15" customHeight="1" x14ac:dyDescent="0.2">
      <c r="A5" s="229" t="s">
        <v>125</v>
      </c>
      <c r="B5" s="288">
        <v>3037.94217622</v>
      </c>
      <c r="C5" s="288">
        <v>800.49519654999995</v>
      </c>
      <c r="D5" s="288">
        <v>812.68349674000001</v>
      </c>
      <c r="E5" s="288">
        <v>743.13367306999999</v>
      </c>
      <c r="F5" s="288">
        <v>729.54116428999998</v>
      </c>
      <c r="G5" s="288">
        <v>3085.8535306499998</v>
      </c>
      <c r="H5" s="289">
        <v>795.71029795000004</v>
      </c>
      <c r="I5" s="73">
        <v>-5.9774232507853187E-3</v>
      </c>
      <c r="J5" s="73">
        <v>9.0699657399588629E-2</v>
      </c>
    </row>
    <row r="6" spans="1:10" s="291" customFormat="1" ht="15" customHeight="1" x14ac:dyDescent="0.2">
      <c r="A6" s="229" t="s">
        <v>126</v>
      </c>
      <c r="B6" s="288">
        <v>1442.62694932</v>
      </c>
      <c r="C6" s="288">
        <v>335.73826738999998</v>
      </c>
      <c r="D6" s="288">
        <v>335.99874798000002</v>
      </c>
      <c r="E6" s="288">
        <v>327.45039480000003</v>
      </c>
      <c r="F6" s="288">
        <v>314.18720466000002</v>
      </c>
      <c r="G6" s="288">
        <v>1313.3746148299999</v>
      </c>
      <c r="H6" s="289">
        <v>327.14763096000001</v>
      </c>
      <c r="I6" s="73">
        <v>-2.5587301968234999E-2</v>
      </c>
      <c r="J6" s="73">
        <v>4.125064963745162E-2</v>
      </c>
    </row>
    <row r="7" spans="1:10" s="291" customFormat="1" ht="15" customHeight="1" thickBot="1" x14ac:dyDescent="0.25">
      <c r="A7" s="229" t="s">
        <v>127</v>
      </c>
      <c r="B7" s="230">
        <v>764.28124419999995</v>
      </c>
      <c r="C7" s="230">
        <v>188.29110684</v>
      </c>
      <c r="D7" s="230">
        <v>192.5490839</v>
      </c>
      <c r="E7" s="230">
        <v>184.05829220999999</v>
      </c>
      <c r="F7" s="230">
        <v>182.54881526</v>
      </c>
      <c r="G7" s="230">
        <v>747.44729820999999</v>
      </c>
      <c r="H7" s="292">
        <v>190.35411139999999</v>
      </c>
      <c r="I7" s="73">
        <v>1.0956463077956391E-2</v>
      </c>
      <c r="J7" s="73">
        <v>4.2757309210049277E-2</v>
      </c>
    </row>
    <row r="8" spans="1:10" s="297" customFormat="1" ht="15" customHeight="1" thickBot="1" x14ac:dyDescent="0.25">
      <c r="A8" s="293" t="s">
        <v>153</v>
      </c>
      <c r="B8" s="294">
        <v>5244.8503697400001</v>
      </c>
      <c r="C8" s="294">
        <v>1324.52457078</v>
      </c>
      <c r="D8" s="294">
        <v>1341.2313286200001</v>
      </c>
      <c r="E8" s="294">
        <v>1254.6423600799999</v>
      </c>
      <c r="F8" s="294">
        <v>1226.2771842100001</v>
      </c>
      <c r="G8" s="294">
        <v>5146.6754436900001</v>
      </c>
      <c r="H8" s="295">
        <v>1313.21204031</v>
      </c>
      <c r="I8" s="296">
        <v>-8.5408234166151065E-3</v>
      </c>
      <c r="J8" s="296">
        <v>7.0893316143695317E-2</v>
      </c>
    </row>
    <row r="9" spans="1:10" s="297" customFormat="1" ht="15" customHeight="1" x14ac:dyDescent="0.2">
      <c r="A9" s="233" t="s">
        <v>129</v>
      </c>
      <c r="B9" s="234"/>
      <c r="C9" s="234"/>
      <c r="D9" s="234"/>
      <c r="E9" s="234"/>
      <c r="F9" s="234"/>
      <c r="G9" s="234"/>
      <c r="H9" s="235"/>
      <c r="I9" s="236"/>
      <c r="J9" s="236"/>
    </row>
    <row r="10" spans="1:10" s="297" customFormat="1" ht="15" customHeight="1" x14ac:dyDescent="0.2">
      <c r="A10" s="237" t="s">
        <v>46</v>
      </c>
      <c r="B10" s="238">
        <v>2633.28854877</v>
      </c>
      <c r="C10" s="238">
        <v>702.68523064999999</v>
      </c>
      <c r="D10" s="238">
        <v>821.96715431999996</v>
      </c>
      <c r="E10" s="238">
        <v>704.95952867000005</v>
      </c>
      <c r="F10" s="238">
        <v>653.76333979000003</v>
      </c>
      <c r="G10" s="238">
        <v>2883.3752534300002</v>
      </c>
      <c r="H10" s="211">
        <v>706.72356180999998</v>
      </c>
      <c r="I10" s="73">
        <v>5.746998775347123E-3</v>
      </c>
      <c r="J10" s="73">
        <v>8.1008246863477629E-2</v>
      </c>
    </row>
    <row r="11" spans="1:10" s="297" customFormat="1" ht="15" customHeight="1" x14ac:dyDescent="0.2">
      <c r="A11" s="237" t="s">
        <v>130</v>
      </c>
      <c r="B11" s="238">
        <v>2193.8392576599999</v>
      </c>
      <c r="C11" s="238">
        <v>531.16696450999996</v>
      </c>
      <c r="D11" s="238">
        <v>511.57946400999998</v>
      </c>
      <c r="E11" s="238">
        <v>506.21045153</v>
      </c>
      <c r="F11" s="238">
        <v>530.06306300000006</v>
      </c>
      <c r="G11" s="238">
        <v>2079.0199430500002</v>
      </c>
      <c r="H11" s="211">
        <v>547.30442763999997</v>
      </c>
      <c r="I11" s="73">
        <v>3.0381149823364373E-2</v>
      </c>
      <c r="J11" s="73">
        <v>3.2527006395085989E-2</v>
      </c>
    </row>
    <row r="12" spans="1:10" s="297" customFormat="1" ht="15" customHeight="1" thickBot="1" x14ac:dyDescent="0.25">
      <c r="A12" s="237" t="s">
        <v>131</v>
      </c>
      <c r="B12" s="238">
        <v>417.72256331</v>
      </c>
      <c r="C12" s="238">
        <v>90.672375619999997</v>
      </c>
      <c r="D12" s="238">
        <v>7.6847102899999999</v>
      </c>
      <c r="E12" s="238">
        <v>43.472379879999998</v>
      </c>
      <c r="F12" s="238">
        <v>42.450781419999998</v>
      </c>
      <c r="G12" s="238">
        <v>184.28024721</v>
      </c>
      <c r="H12" s="211">
        <v>59.184050859999999</v>
      </c>
      <c r="I12" s="73">
        <v>-0.34727583285084329</v>
      </c>
      <c r="J12" s="73">
        <v>0.39418048102446446</v>
      </c>
    </row>
    <row r="13" spans="1:10" s="297" customFormat="1" ht="15" customHeight="1" x14ac:dyDescent="0.2">
      <c r="A13" s="298" t="s">
        <v>47</v>
      </c>
      <c r="B13" s="299">
        <v>-283.23232067999999</v>
      </c>
      <c r="C13" s="299">
        <v>-106.28535365</v>
      </c>
      <c r="D13" s="299">
        <v>-143.54364999000001</v>
      </c>
      <c r="E13" s="299">
        <v>-40.949002110000002</v>
      </c>
      <c r="F13" s="299">
        <v>-72.816217219999999</v>
      </c>
      <c r="G13" s="299">
        <v>-363.59422296999998</v>
      </c>
      <c r="H13" s="300">
        <v>20.34652749</v>
      </c>
      <c r="I13" s="301" t="s">
        <v>298</v>
      </c>
      <c r="J13" s="301" t="s">
        <v>298</v>
      </c>
    </row>
    <row r="14" spans="1:10" s="291" customFormat="1" ht="15" customHeight="1" x14ac:dyDescent="0.2">
      <c r="A14" s="302" t="s">
        <v>58</v>
      </c>
      <c r="B14" s="303">
        <v>-1091.5305038199999</v>
      </c>
      <c r="C14" s="303">
        <v>-280.44145909000002</v>
      </c>
      <c r="D14" s="303">
        <v>-260.21964406000001</v>
      </c>
      <c r="E14" s="303">
        <v>-273.44507164999999</v>
      </c>
      <c r="F14" s="303">
        <v>-268.69896198999999</v>
      </c>
      <c r="G14" s="303">
        <v>-1082.80513679</v>
      </c>
      <c r="H14" s="304">
        <v>-273.84292213999998</v>
      </c>
      <c r="I14" s="305">
        <v>-2.3529106471673389E-2</v>
      </c>
      <c r="J14" s="305">
        <v>1.9143952443669843E-2</v>
      </c>
    </row>
    <row r="15" spans="1:10" s="291" customFormat="1" ht="15" customHeight="1" x14ac:dyDescent="0.2">
      <c r="A15" s="302" t="s">
        <v>59</v>
      </c>
      <c r="B15" s="303">
        <v>-3158.8604876499999</v>
      </c>
      <c r="C15" s="303">
        <v>-812.08309774999998</v>
      </c>
      <c r="D15" s="303">
        <v>-859.35731786999997</v>
      </c>
      <c r="E15" s="303">
        <v>-731.81328984000004</v>
      </c>
      <c r="F15" s="303">
        <v>-735.39121173000001</v>
      </c>
      <c r="G15" s="303">
        <v>-3138.6449171899999</v>
      </c>
      <c r="H15" s="304">
        <v>-818.23485254000002</v>
      </c>
      <c r="I15" s="305">
        <v>7.5752774648856214E-3</v>
      </c>
      <c r="J15" s="305">
        <v>0.11265247597277006</v>
      </c>
    </row>
    <row r="16" spans="1:10" s="291" customFormat="1" ht="15" customHeight="1" x14ac:dyDescent="0.2">
      <c r="A16" s="302" t="s">
        <v>154</v>
      </c>
      <c r="B16" s="303">
        <v>-492.27048537000002</v>
      </c>
      <c r="C16" s="303">
        <v>0</v>
      </c>
      <c r="D16" s="303">
        <v>0</v>
      </c>
      <c r="E16" s="303">
        <v>0</v>
      </c>
      <c r="F16" s="303">
        <v>0</v>
      </c>
      <c r="G16" s="303">
        <v>0</v>
      </c>
      <c r="H16" s="304">
        <v>0</v>
      </c>
      <c r="I16" s="305" t="s">
        <v>298</v>
      </c>
      <c r="J16" s="305" t="s">
        <v>298</v>
      </c>
    </row>
    <row r="17" spans="1:10" s="291" customFormat="1" ht="15" customHeight="1" x14ac:dyDescent="0.2">
      <c r="A17" s="302" t="s">
        <v>61</v>
      </c>
      <c r="B17" s="303">
        <v>-136.68716135</v>
      </c>
      <c r="C17" s="303">
        <v>-4.8795028499999997</v>
      </c>
      <c r="D17" s="303">
        <v>-0.18387929</v>
      </c>
      <c r="E17" s="303">
        <v>-24.657681740000001</v>
      </c>
      <c r="F17" s="303">
        <v>1.44507038</v>
      </c>
      <c r="G17" s="303">
        <v>-28.275993499999998</v>
      </c>
      <c r="H17" s="306">
        <v>-12.0940546</v>
      </c>
      <c r="I17" s="305">
        <v>1.4785423785539957</v>
      </c>
      <c r="J17" s="305" t="s">
        <v>298</v>
      </c>
    </row>
    <row r="18" spans="1:10" s="297" customFormat="1" ht="15" customHeight="1" thickBot="1" x14ac:dyDescent="0.25">
      <c r="A18" s="127" t="s">
        <v>62</v>
      </c>
      <c r="B18" s="307">
        <v>-4879.3486381900002</v>
      </c>
      <c r="C18" s="307">
        <v>-1097.4040596899999</v>
      </c>
      <c r="D18" s="307">
        <v>-1119.76084122</v>
      </c>
      <c r="E18" s="307">
        <v>-1029.91604323</v>
      </c>
      <c r="F18" s="307">
        <v>-1002.64510334</v>
      </c>
      <c r="G18" s="307">
        <v>-4249.7260474799996</v>
      </c>
      <c r="H18" s="308">
        <v>-1104.1718292800001</v>
      </c>
      <c r="I18" s="309">
        <v>6.1670717638058203E-3</v>
      </c>
      <c r="J18" s="309">
        <v>0.1012588857231691</v>
      </c>
    </row>
    <row r="19" spans="1:10" s="291" customFormat="1" ht="15" customHeight="1" thickBot="1" x14ac:dyDescent="0.25">
      <c r="A19" s="229" t="s">
        <v>120</v>
      </c>
      <c r="B19" s="303">
        <v>0</v>
      </c>
      <c r="C19" s="303">
        <v>0</v>
      </c>
      <c r="D19" s="303">
        <v>0</v>
      </c>
      <c r="E19" s="303">
        <v>0</v>
      </c>
      <c r="F19" s="303">
        <v>0</v>
      </c>
      <c r="G19" s="303">
        <v>0</v>
      </c>
      <c r="H19" s="304">
        <v>0</v>
      </c>
      <c r="I19" s="305" t="s">
        <v>298</v>
      </c>
      <c r="J19" s="305" t="s">
        <v>298</v>
      </c>
    </row>
    <row r="20" spans="1:10" s="297" customFormat="1" ht="15" customHeight="1" thickBot="1" x14ac:dyDescent="0.25">
      <c r="A20" s="109" t="s">
        <v>63</v>
      </c>
      <c r="B20" s="294">
        <v>82.269410870000002</v>
      </c>
      <c r="C20" s="294">
        <v>120.83515744</v>
      </c>
      <c r="D20" s="294">
        <v>77.926837410000005</v>
      </c>
      <c r="E20" s="294">
        <v>183.77731474000001</v>
      </c>
      <c r="F20" s="294">
        <v>150.81586365000001</v>
      </c>
      <c r="G20" s="294">
        <v>533.35517324</v>
      </c>
      <c r="H20" s="295">
        <v>229.38673851999999</v>
      </c>
      <c r="I20" s="296">
        <v>0.89834435093032128</v>
      </c>
      <c r="J20" s="296">
        <v>0.52097221716901254</v>
      </c>
    </row>
    <row r="21" spans="1:10" s="291" customFormat="1" ht="10.5" customHeight="1" x14ac:dyDescent="0.2">
      <c r="A21" s="310"/>
      <c r="B21" s="311"/>
      <c r="C21" s="311"/>
      <c r="D21" s="311"/>
      <c r="E21" s="311"/>
      <c r="F21" s="311"/>
      <c r="G21" s="311"/>
      <c r="H21" s="260"/>
      <c r="I21" s="312"/>
      <c r="J21" s="312"/>
    </row>
    <row r="22" spans="1:10" s="291" customFormat="1" ht="15" customHeight="1" x14ac:dyDescent="0.2">
      <c r="A22" s="313" t="s">
        <v>155</v>
      </c>
      <c r="B22" s="311"/>
      <c r="C22" s="311"/>
      <c r="D22" s="311"/>
      <c r="E22" s="311"/>
      <c r="F22" s="311"/>
      <c r="G22" s="311"/>
      <c r="H22" s="260"/>
      <c r="I22" s="312"/>
      <c r="J22" s="312"/>
    </row>
    <row r="23" spans="1:10" s="291" customFormat="1" ht="15" customHeight="1" x14ac:dyDescent="0.2">
      <c r="A23" s="314" t="s">
        <v>156</v>
      </c>
      <c r="B23" s="61">
        <v>7940.93</v>
      </c>
      <c r="C23" s="61">
        <v>7888.67</v>
      </c>
      <c r="D23" s="61">
        <v>7860.21</v>
      </c>
      <c r="E23" s="61">
        <v>7812.73</v>
      </c>
      <c r="F23" s="61">
        <v>7609.12</v>
      </c>
      <c r="G23" s="61">
        <v>7609.12</v>
      </c>
      <c r="H23" s="62">
        <v>7557.6</v>
      </c>
      <c r="I23" s="73">
        <v>-4.1967784176546785E-2</v>
      </c>
      <c r="J23" s="73">
        <v>-6.7708223815631241E-3</v>
      </c>
    </row>
    <row r="24" spans="1:10" s="291" customFormat="1" ht="15" customHeight="1" x14ac:dyDescent="0.2">
      <c r="A24" s="28" t="s">
        <v>157</v>
      </c>
      <c r="B24" s="61">
        <v>228845.96597141001</v>
      </c>
      <c r="C24" s="61">
        <v>245130.25403598</v>
      </c>
      <c r="D24" s="61">
        <v>240871.72790286</v>
      </c>
      <c r="E24" s="61">
        <v>246391.30234118001</v>
      </c>
      <c r="F24" s="61">
        <v>237634.18923168001</v>
      </c>
      <c r="G24" s="61">
        <v>237634.18923168001</v>
      </c>
      <c r="H24" s="62">
        <v>246060.41747678001</v>
      </c>
      <c r="I24" s="73">
        <v>3.7945680938407111E-3</v>
      </c>
      <c r="J24" s="73">
        <v>3.545882127628075E-2</v>
      </c>
    </row>
    <row r="25" spans="1:10" s="291" customFormat="1" ht="15" customHeight="1" x14ac:dyDescent="0.2">
      <c r="A25" s="32" t="s">
        <v>158</v>
      </c>
      <c r="B25" s="61">
        <v>58800.823661859999</v>
      </c>
      <c r="C25" s="61">
        <v>61249.859925199999</v>
      </c>
      <c r="D25" s="61">
        <v>58609.876806339998</v>
      </c>
      <c r="E25" s="61">
        <v>57829.744936149997</v>
      </c>
      <c r="F25" s="61">
        <v>57273.370595979999</v>
      </c>
      <c r="G25" s="61">
        <v>57273.370595979999</v>
      </c>
      <c r="H25" s="62">
        <v>61402.664081670002</v>
      </c>
      <c r="I25" s="73">
        <v>2.4947674436579526E-3</v>
      </c>
      <c r="J25" s="73">
        <v>7.2097965297328592E-2</v>
      </c>
    </row>
    <row r="26" spans="1:10" s="291" customFormat="1" ht="15" customHeight="1" x14ac:dyDescent="0.2">
      <c r="A26" s="72" t="s">
        <v>159</v>
      </c>
      <c r="B26" s="61">
        <v>7333.1401751200001</v>
      </c>
      <c r="C26" s="61">
        <v>6990.3409055299999</v>
      </c>
      <c r="D26" s="61">
        <v>6497.4349429000004</v>
      </c>
      <c r="E26" s="61">
        <v>6222.4472970899997</v>
      </c>
      <c r="F26" s="61">
        <v>6028.8474090399995</v>
      </c>
      <c r="G26" s="61">
        <v>6028.8474090399995</v>
      </c>
      <c r="H26" s="62">
        <v>5842.0420536600004</v>
      </c>
      <c r="I26" s="73">
        <v>-0.16426936359592847</v>
      </c>
      <c r="J26" s="73">
        <v>-3.0985251857576057E-2</v>
      </c>
    </row>
    <row r="27" spans="1:10" s="291" customFormat="1" ht="15" customHeight="1" x14ac:dyDescent="0.2">
      <c r="A27" s="32" t="s">
        <v>160</v>
      </c>
      <c r="B27" s="61">
        <v>270647.04421477002</v>
      </c>
      <c r="C27" s="61">
        <v>278552.37851234002</v>
      </c>
      <c r="D27" s="61">
        <v>273179.86715419998</v>
      </c>
      <c r="E27" s="61">
        <v>280579.16265928</v>
      </c>
      <c r="F27" s="61">
        <v>273794.81108153</v>
      </c>
      <c r="G27" s="61">
        <v>273794.81108153</v>
      </c>
      <c r="H27" s="62">
        <v>286727.69040808</v>
      </c>
      <c r="I27" s="73">
        <v>2.9349280517372511E-2</v>
      </c>
      <c r="J27" s="73">
        <v>4.7235662631673669E-2</v>
      </c>
    </row>
    <row r="28" spans="1:10" s="291" customFormat="1" ht="15" customHeight="1" x14ac:dyDescent="0.2">
      <c r="A28" s="32" t="s">
        <v>161</v>
      </c>
      <c r="B28" s="61">
        <v>263566.16994959</v>
      </c>
      <c r="C28" s="61">
        <v>259537.67899461999</v>
      </c>
      <c r="D28" s="61">
        <v>263670.04684622999</v>
      </c>
      <c r="E28" s="61">
        <v>262212.50723112997</v>
      </c>
      <c r="F28" s="61">
        <v>252701.89366651999</v>
      </c>
      <c r="G28" s="61">
        <v>252701.89366651999</v>
      </c>
      <c r="H28" s="62">
        <v>258176.51055911</v>
      </c>
      <c r="I28" s="73">
        <v>-5.2445889197391127E-3</v>
      </c>
      <c r="J28" s="73">
        <v>2.1664328720126802E-2</v>
      </c>
    </row>
    <row r="29" spans="1:10" s="291" customFormat="1" ht="15" customHeight="1" x14ac:dyDescent="0.2">
      <c r="A29" s="32" t="s">
        <v>162</v>
      </c>
      <c r="B29" s="61">
        <v>119395.58294017</v>
      </c>
      <c r="C29" s="61">
        <v>130668.69575217</v>
      </c>
      <c r="D29" s="61">
        <v>120150.96670047</v>
      </c>
      <c r="E29" s="61">
        <v>114717.51125700001</v>
      </c>
      <c r="F29" s="61">
        <v>114582.51320535</v>
      </c>
      <c r="G29" s="61">
        <v>114582.51320535</v>
      </c>
      <c r="H29" s="62">
        <v>116992.80164526</v>
      </c>
      <c r="I29" s="73">
        <v>-0.10466082965156465</v>
      </c>
      <c r="J29" s="73">
        <v>2.1035395126919321E-2</v>
      </c>
    </row>
    <row r="30" spans="1:10" s="291" customFormat="1" ht="15" customHeight="1" x14ac:dyDescent="0.2">
      <c r="A30" s="32" t="s">
        <v>163</v>
      </c>
      <c r="B30" s="61">
        <v>119395.58294017</v>
      </c>
      <c r="C30" s="61">
        <v>119930.40503628</v>
      </c>
      <c r="D30" s="61">
        <v>125794.45882327</v>
      </c>
      <c r="E30" s="61">
        <v>115658.1189706</v>
      </c>
      <c r="F30" s="61">
        <v>113655.48490603</v>
      </c>
      <c r="G30" s="61">
        <v>118047.43824885</v>
      </c>
      <c r="H30" s="62">
        <v>114123.85296325</v>
      </c>
      <c r="I30" s="73">
        <v>-4.8416013197599694E-2</v>
      </c>
      <c r="J30" s="73">
        <v>4.1209454836890203E-3</v>
      </c>
    </row>
    <row r="31" spans="1:10" s="291" customFormat="1" ht="15" customHeight="1" x14ac:dyDescent="0.2">
      <c r="A31" s="32" t="s">
        <v>164</v>
      </c>
      <c r="B31" s="131">
        <v>-996.64120087000003</v>
      </c>
      <c r="C31" s="131">
        <v>-1120.0403301900001</v>
      </c>
      <c r="D31" s="131">
        <v>-1302.7411034100001</v>
      </c>
      <c r="E31" s="131">
        <v>-1256.2040064400001</v>
      </c>
      <c r="F31" s="131">
        <v>-1245.4391523300001</v>
      </c>
      <c r="G31" s="131">
        <v>-1245.4391523300001</v>
      </c>
      <c r="H31" s="123">
        <v>-1245.09742035</v>
      </c>
      <c r="I31" s="73">
        <v>0.11165409565098927</v>
      </c>
      <c r="J31" s="73">
        <v>-2.7438673287305537E-4</v>
      </c>
    </row>
    <row r="32" spans="1:10" s="291" customFormat="1" ht="10.5" customHeight="1" x14ac:dyDescent="0.2">
      <c r="A32" s="310"/>
      <c r="B32" s="311"/>
      <c r="C32" s="311"/>
      <c r="D32" s="311"/>
      <c r="E32" s="311"/>
      <c r="F32" s="311"/>
      <c r="G32" s="311"/>
      <c r="H32" s="260"/>
      <c r="I32" s="312"/>
      <c r="J32" s="312"/>
    </row>
    <row r="33" spans="1:10" s="291" customFormat="1" ht="15" customHeight="1" x14ac:dyDescent="0.2">
      <c r="A33" s="313" t="s">
        <v>165</v>
      </c>
      <c r="B33" s="311"/>
      <c r="C33" s="311"/>
      <c r="D33" s="311"/>
      <c r="E33" s="311"/>
      <c r="F33" s="311"/>
      <c r="G33" s="311"/>
      <c r="H33" s="260"/>
      <c r="I33" s="312"/>
      <c r="J33" s="312"/>
    </row>
    <row r="34" spans="1:10" s="291" customFormat="1" ht="15" customHeight="1" x14ac:dyDescent="0.2">
      <c r="A34" s="314" t="s">
        <v>70</v>
      </c>
      <c r="B34" s="315">
        <v>2.1286795943846502E-2</v>
      </c>
      <c r="C34" s="315">
        <v>2.2000963064796906E-2</v>
      </c>
      <c r="D34" s="315">
        <v>2.449462712677548E-2</v>
      </c>
      <c r="E34" s="315">
        <v>2.2823343155372176E-2</v>
      </c>
      <c r="F34" s="315">
        <v>2.1534093328151496E-2</v>
      </c>
      <c r="G34" s="315">
        <v>2.2887171459185705E-2</v>
      </c>
      <c r="H34" s="316">
        <v>2.3287302077105405E-2</v>
      </c>
      <c r="I34" s="317" t="s">
        <v>302</v>
      </c>
      <c r="J34" s="317" t="s">
        <v>310</v>
      </c>
    </row>
    <row r="35" spans="1:10" s="291" customFormat="1" ht="15" customHeight="1" x14ac:dyDescent="0.2">
      <c r="A35" s="76" t="s">
        <v>34</v>
      </c>
      <c r="B35" s="61">
        <v>23.722177462957699</v>
      </c>
      <c r="C35" s="61">
        <v>35.449010154796937</v>
      </c>
      <c r="D35" s="61">
        <v>45.643870591045989</v>
      </c>
      <c r="E35" s="61">
        <v>14.162084763079758</v>
      </c>
      <c r="F35" s="61">
        <v>25.626996279221974</v>
      </c>
      <c r="G35" s="61">
        <v>30.800687279932738</v>
      </c>
      <c r="H35" s="58">
        <v>-7.1313847058956057</v>
      </c>
      <c r="I35" s="318" t="s">
        <v>326</v>
      </c>
      <c r="J35" s="318" t="s">
        <v>327</v>
      </c>
    </row>
    <row r="36" spans="1:10" s="291" customFormat="1" ht="15" customHeight="1" x14ac:dyDescent="0.2">
      <c r="A36" s="319" t="s">
        <v>5</v>
      </c>
      <c r="B36" s="315">
        <v>0.93031226712228998</v>
      </c>
      <c r="C36" s="315">
        <v>0.82852676643344503</v>
      </c>
      <c r="D36" s="315">
        <v>0.83487525032100796</v>
      </c>
      <c r="E36" s="315">
        <v>0.82088416269025799</v>
      </c>
      <c r="F36" s="315">
        <v>0.81763333465747401</v>
      </c>
      <c r="G36" s="315">
        <v>0.82572256478506101</v>
      </c>
      <c r="H36" s="316">
        <v>0.84081762532374205</v>
      </c>
      <c r="I36" s="317" t="s">
        <v>329</v>
      </c>
      <c r="J36" s="317" t="s">
        <v>330</v>
      </c>
    </row>
    <row r="37" spans="1:10" s="291" customFormat="1" ht="15" customHeight="1" x14ac:dyDescent="0.2">
      <c r="A37" s="28" t="s">
        <v>166</v>
      </c>
      <c r="B37" s="315">
        <v>-1.64872075156316E-4</v>
      </c>
      <c r="C37" s="315">
        <v>2.78529207409897E-2</v>
      </c>
      <c r="D37" s="315">
        <v>1.45364965428668E-2</v>
      </c>
      <c r="E37" s="315">
        <v>4.7272348214950001E-2</v>
      </c>
      <c r="F37" s="315">
        <v>3.6574361138388502E-2</v>
      </c>
      <c r="G37" s="315">
        <v>3.1386637305778502E-2</v>
      </c>
      <c r="H37" s="316">
        <v>5.8477303902910102E-2</v>
      </c>
      <c r="I37" s="317" t="s">
        <v>331</v>
      </c>
      <c r="J37" s="317" t="s">
        <v>332</v>
      </c>
    </row>
    <row r="38" spans="1:10" s="291" customFormat="1" ht="15" customHeight="1" x14ac:dyDescent="0.2">
      <c r="A38" s="28" t="s">
        <v>167</v>
      </c>
      <c r="B38" s="315">
        <v>-1.73259114813234E-4</v>
      </c>
      <c r="C38" s="315">
        <v>2.9333453313421E-2</v>
      </c>
      <c r="D38" s="315">
        <v>1.5492999035030699E-2</v>
      </c>
      <c r="E38" s="315">
        <v>5.0550419224740503E-2</v>
      </c>
      <c r="F38" s="315">
        <v>3.9235979153785502E-2</v>
      </c>
      <c r="G38" s="315">
        <v>3.3414106095176303E-2</v>
      </c>
      <c r="H38" s="316">
        <v>6.2791158966278696E-2</v>
      </c>
      <c r="I38" s="317" t="s">
        <v>333</v>
      </c>
      <c r="J38" s="317" t="s">
        <v>334</v>
      </c>
    </row>
    <row r="39" spans="1:10" s="291" customFormat="1" ht="10.5" customHeight="1" thickBot="1" x14ac:dyDescent="0.25">
      <c r="A39" s="310"/>
      <c r="B39" s="311"/>
      <c r="C39" s="311"/>
      <c r="D39" s="311"/>
      <c r="E39" s="311"/>
      <c r="F39" s="311"/>
      <c r="G39" s="311"/>
      <c r="H39" s="260"/>
      <c r="I39" s="312"/>
      <c r="J39" s="312"/>
    </row>
    <row r="40" spans="1:10" s="291" customFormat="1" ht="15" customHeight="1" thickTop="1" x14ac:dyDescent="0.2">
      <c r="A40" s="50" t="s">
        <v>168</v>
      </c>
      <c r="B40" s="147"/>
      <c r="C40" s="147"/>
      <c r="D40" s="147"/>
      <c r="E40" s="147"/>
      <c r="F40" s="147"/>
      <c r="G40" s="147"/>
      <c r="H40" s="148"/>
      <c r="I40" s="149"/>
      <c r="J40" s="149"/>
    </row>
    <row r="41" spans="1:10" s="291" customFormat="1" ht="15" customHeight="1" x14ac:dyDescent="0.2">
      <c r="A41" s="150" t="s">
        <v>62</v>
      </c>
      <c r="B41" s="151">
        <v>-4879.3486381900002</v>
      </c>
      <c r="C41" s="151">
        <v>-1097.4040596899999</v>
      </c>
      <c r="D41" s="151">
        <v>-1119.76084122</v>
      </c>
      <c r="E41" s="151">
        <v>-1029.91604323</v>
      </c>
      <c r="F41" s="151">
        <v>-1002.64510334</v>
      </c>
      <c r="G41" s="151">
        <v>-4249.7260474799996</v>
      </c>
      <c r="H41" s="152">
        <v>-1104.1718292800001</v>
      </c>
      <c r="I41" s="153">
        <v>6.1670717638058203E-3</v>
      </c>
      <c r="J41" s="153">
        <v>0.1012588857231691</v>
      </c>
    </row>
    <row r="42" spans="1:10" s="291" customFormat="1" ht="15" customHeight="1" x14ac:dyDescent="0.2">
      <c r="A42" s="28" t="s">
        <v>169</v>
      </c>
      <c r="B42" s="154">
        <v>-492.27048537000002</v>
      </c>
      <c r="C42" s="154">
        <v>0</v>
      </c>
      <c r="D42" s="154">
        <v>0</v>
      </c>
      <c r="E42" s="154">
        <v>0</v>
      </c>
      <c r="F42" s="154">
        <v>0</v>
      </c>
      <c r="G42" s="154">
        <v>0</v>
      </c>
      <c r="H42" s="155">
        <v>0</v>
      </c>
      <c r="I42" s="156" t="s">
        <v>298</v>
      </c>
      <c r="J42" s="156" t="s">
        <v>298</v>
      </c>
    </row>
    <row r="43" spans="1:10" s="291" customFormat="1" ht="15" customHeight="1" x14ac:dyDescent="0.2">
      <c r="A43" s="28" t="s">
        <v>76</v>
      </c>
      <c r="B43" s="154">
        <v>3.78281131</v>
      </c>
      <c r="C43" s="154">
        <v>3.2393999999999999E-4</v>
      </c>
      <c r="D43" s="154">
        <v>-80.605435159999999</v>
      </c>
      <c r="E43" s="154">
        <v>-14.615978200000001</v>
      </c>
      <c r="F43" s="154">
        <v>-3.5167863800000001</v>
      </c>
      <c r="G43" s="154">
        <v>-98.737875799999998</v>
      </c>
      <c r="H43" s="155">
        <v>0.13869487</v>
      </c>
      <c r="I43" s="156" t="s">
        <v>298</v>
      </c>
      <c r="J43" s="156" t="s">
        <v>298</v>
      </c>
    </row>
    <row r="44" spans="1:10" s="291" customFormat="1" ht="15" customHeight="1" thickBot="1" x14ac:dyDescent="0.25">
      <c r="A44" s="28" t="s">
        <v>77</v>
      </c>
      <c r="B44" s="157">
        <v>-149.74239270999999</v>
      </c>
      <c r="C44" s="157">
        <v>-10.341069510000001</v>
      </c>
      <c r="D44" s="157">
        <v>-10.26752381</v>
      </c>
      <c r="E44" s="157">
        <v>-38.689675280000003</v>
      </c>
      <c r="F44" s="157">
        <v>-19.136297330000001</v>
      </c>
      <c r="G44" s="157">
        <v>-78.434565930000005</v>
      </c>
      <c r="H44" s="158">
        <v>-24.76473476</v>
      </c>
      <c r="I44" s="159">
        <v>1.3947943426985048</v>
      </c>
      <c r="J44" s="159">
        <v>0.29412364016607784</v>
      </c>
    </row>
    <row r="45" spans="1:10" s="291" customFormat="1" ht="15" customHeight="1" thickBot="1" x14ac:dyDescent="0.25">
      <c r="A45" s="109" t="s">
        <v>78</v>
      </c>
      <c r="B45" s="160">
        <v>-4241.1185714200001</v>
      </c>
      <c r="C45" s="160">
        <v>-1087.0633141400001</v>
      </c>
      <c r="D45" s="160">
        <v>-1028.8878822900001</v>
      </c>
      <c r="E45" s="160">
        <v>-976.61038972999995</v>
      </c>
      <c r="F45" s="160">
        <v>-979.99201961999995</v>
      </c>
      <c r="G45" s="160">
        <v>-4072.55360578</v>
      </c>
      <c r="H45" s="161">
        <v>-1079.54578941</v>
      </c>
      <c r="I45" s="162">
        <v>-6.915443316148906E-3</v>
      </c>
      <c r="J45" s="163">
        <v>0.10158630661972423</v>
      </c>
    </row>
    <row r="46" spans="1:10" s="291" customFormat="1" ht="15" customHeight="1" thickBot="1" x14ac:dyDescent="0.25">
      <c r="A46" s="28" t="s">
        <v>170</v>
      </c>
      <c r="B46" s="154">
        <v>-160.26116318000001</v>
      </c>
      <c r="C46" s="154">
        <v>-25.55190301</v>
      </c>
      <c r="D46" s="154">
        <v>-4.0926927199999996</v>
      </c>
      <c r="E46" s="154">
        <v>-14.71497458</v>
      </c>
      <c r="F46" s="154">
        <v>-14.617210780000001</v>
      </c>
      <c r="G46" s="154">
        <v>-58.976781090000003</v>
      </c>
      <c r="H46" s="155">
        <v>-11.36134438</v>
      </c>
      <c r="I46" s="156">
        <v>-0.55536210451512669</v>
      </c>
      <c r="J46" s="156">
        <v>-0.22274197512803462</v>
      </c>
    </row>
    <row r="47" spans="1:10" s="291" customFormat="1" ht="15" customHeight="1" thickBot="1" x14ac:dyDescent="0.25">
      <c r="A47" s="109" t="s">
        <v>171</v>
      </c>
      <c r="B47" s="160">
        <v>-4080.85740824</v>
      </c>
      <c r="C47" s="160">
        <v>-1061.5114111299999</v>
      </c>
      <c r="D47" s="160">
        <v>-1024.79518957</v>
      </c>
      <c r="E47" s="160">
        <v>-961.89541514999996</v>
      </c>
      <c r="F47" s="160">
        <v>-965.37480884000001</v>
      </c>
      <c r="G47" s="160">
        <v>-4013.5768246900002</v>
      </c>
      <c r="H47" s="161">
        <v>-1068.18444503</v>
      </c>
      <c r="I47" s="162">
        <v>6.286351545572666E-3</v>
      </c>
      <c r="J47" s="163">
        <v>0.10649711930388639</v>
      </c>
    </row>
    <row r="48" spans="1:10" s="27" customFormat="1" ht="15" customHeight="1" thickBot="1" x14ac:dyDescent="0.25">
      <c r="A48" s="320"/>
      <c r="B48" s="321"/>
      <c r="C48" s="321"/>
      <c r="D48" s="321"/>
      <c r="E48" s="321"/>
      <c r="F48" s="321"/>
      <c r="G48" s="95"/>
      <c r="H48" s="322"/>
      <c r="I48" s="323"/>
      <c r="J48" s="324"/>
    </row>
    <row r="49" spans="1:10" s="21" customFormat="1" ht="15" customHeight="1" thickTop="1" thickBot="1" x14ac:dyDescent="0.25">
      <c r="A49" s="168" t="s">
        <v>313</v>
      </c>
      <c r="B49" s="95"/>
      <c r="C49" s="95"/>
      <c r="D49" s="95"/>
      <c r="E49" s="95"/>
      <c r="F49" s="95"/>
      <c r="G49" s="95"/>
      <c r="H49" s="95"/>
      <c r="I49" s="95"/>
      <c r="J49" s="96"/>
    </row>
    <row r="50" spans="1:10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 fitToPage="1"/>
  </sheetPr>
  <dimension ref="A1:J48"/>
  <sheetViews>
    <sheetView showGridLines="0" zoomScaleNormal="100" workbookViewId="0">
      <selection activeCell="C2" sqref="C2"/>
    </sheetView>
  </sheetViews>
  <sheetFormatPr defaultColWidth="11.42578125" defaultRowHeight="14.25" x14ac:dyDescent="0.2"/>
  <cols>
    <col min="1" max="1" width="68.5703125" style="331" customWidth="1"/>
    <col min="2" max="8" width="14.85546875" style="327" customWidth="1"/>
    <col min="9" max="10" width="14.85546875" style="328" customWidth="1"/>
    <col min="11" max="16384" width="11.42578125" style="330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s="9" customFormat="1" ht="18" customHeight="1" thickTop="1" thickBot="1" x14ac:dyDescent="0.45">
      <c r="A3" s="13" t="s">
        <v>133</v>
      </c>
      <c r="B3" s="285"/>
      <c r="C3" s="285"/>
      <c r="D3" s="285"/>
      <c r="E3" s="285"/>
      <c r="F3" s="285"/>
      <c r="G3" s="11"/>
      <c r="H3" s="285"/>
      <c r="I3" s="285"/>
      <c r="J3" s="286"/>
    </row>
    <row r="4" spans="1:10" s="259" customFormat="1" ht="26.25" customHeight="1" thickTop="1" x14ac:dyDescent="0.2">
      <c r="A4" s="287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s="291" customFormat="1" ht="15" customHeight="1" x14ac:dyDescent="0.2">
      <c r="A5" s="248" t="s">
        <v>134</v>
      </c>
      <c r="B5" s="230">
        <v>5530.5336509299996</v>
      </c>
      <c r="C5" s="230">
        <v>1854.10006039</v>
      </c>
      <c r="D5" s="230">
        <v>2050.7967060199999</v>
      </c>
      <c r="E5" s="230">
        <v>1802.4490479999999</v>
      </c>
      <c r="F5" s="230">
        <v>1382.81068641</v>
      </c>
      <c r="G5" s="230">
        <v>7090.1565008199996</v>
      </c>
      <c r="H5" s="231">
        <v>2478.28534304</v>
      </c>
      <c r="I5" s="73">
        <v>0.33665134691743992</v>
      </c>
      <c r="J5" s="73">
        <v>0.7922087002914544</v>
      </c>
    </row>
    <row r="6" spans="1:10" s="291" customFormat="1" ht="15" customHeight="1" x14ac:dyDescent="0.2">
      <c r="A6" s="72" t="s">
        <v>172</v>
      </c>
      <c r="B6" s="230">
        <v>1118.8620885099999</v>
      </c>
      <c r="C6" s="230">
        <v>368.08959814000002</v>
      </c>
      <c r="D6" s="230">
        <v>470.79518595000002</v>
      </c>
      <c r="E6" s="230">
        <v>386.53484044999999</v>
      </c>
      <c r="F6" s="230">
        <v>316.41839385999998</v>
      </c>
      <c r="G6" s="230">
        <v>1541.8380184</v>
      </c>
      <c r="H6" s="231">
        <v>385.12492674999999</v>
      </c>
      <c r="I6" s="73">
        <v>4.6280385797592416E-2</v>
      </c>
      <c r="J6" s="73">
        <v>0.21713823918972097</v>
      </c>
    </row>
    <row r="7" spans="1:10" s="291" customFormat="1" ht="15" customHeight="1" x14ac:dyDescent="0.2">
      <c r="A7" s="72" t="s">
        <v>173</v>
      </c>
      <c r="B7" s="230">
        <v>148.82862750000001</v>
      </c>
      <c r="C7" s="230">
        <v>20.147970059999999</v>
      </c>
      <c r="D7" s="230">
        <v>120.25822834</v>
      </c>
      <c r="E7" s="230">
        <v>99.634999519999994</v>
      </c>
      <c r="F7" s="230">
        <v>139.35243432999999</v>
      </c>
      <c r="G7" s="230">
        <v>379.39363225</v>
      </c>
      <c r="H7" s="231">
        <v>195.86859050999999</v>
      </c>
      <c r="I7" s="73" t="s">
        <v>298</v>
      </c>
      <c r="J7" s="73">
        <v>0.40556274780363211</v>
      </c>
    </row>
    <row r="8" spans="1:10" s="291" customFormat="1" ht="15" customHeight="1" x14ac:dyDescent="0.2">
      <c r="A8" s="72" t="s">
        <v>174</v>
      </c>
      <c r="B8" s="230">
        <v>370.09049573999999</v>
      </c>
      <c r="C8" s="230">
        <v>70.733640059999999</v>
      </c>
      <c r="D8" s="230">
        <v>48.940572889999999</v>
      </c>
      <c r="E8" s="230">
        <v>81.034224429999995</v>
      </c>
      <c r="F8" s="230">
        <v>76.119301969999995</v>
      </c>
      <c r="G8" s="230">
        <v>276.82773935</v>
      </c>
      <c r="H8" s="231">
        <v>63.022850439999999</v>
      </c>
      <c r="I8" s="73">
        <v>-0.10901163312759388</v>
      </c>
      <c r="J8" s="73">
        <v>-0.17205165038378234</v>
      </c>
    </row>
    <row r="9" spans="1:10" s="291" customFormat="1" ht="15" customHeight="1" x14ac:dyDescent="0.2">
      <c r="A9" s="248" t="s">
        <v>135</v>
      </c>
      <c r="B9" s="230">
        <v>1637.78121175</v>
      </c>
      <c r="C9" s="230">
        <v>458.97120826000003</v>
      </c>
      <c r="D9" s="230">
        <v>639.99398717999998</v>
      </c>
      <c r="E9" s="230">
        <v>567.20406439999999</v>
      </c>
      <c r="F9" s="230">
        <v>531.89013016000001</v>
      </c>
      <c r="G9" s="230">
        <v>2198.0593899999999</v>
      </c>
      <c r="H9" s="231">
        <v>644.01636770000005</v>
      </c>
      <c r="I9" s="73">
        <v>0.40317378543530524</v>
      </c>
      <c r="J9" s="73">
        <v>0.21080714076471185</v>
      </c>
    </row>
    <row r="10" spans="1:10" s="291" customFormat="1" ht="15" customHeight="1" thickBot="1" x14ac:dyDescent="0.25">
      <c r="A10" s="229" t="s">
        <v>136</v>
      </c>
      <c r="B10" s="230">
        <v>-146.70275543</v>
      </c>
      <c r="C10" s="230">
        <v>40.756082980000002</v>
      </c>
      <c r="D10" s="230">
        <v>-14.397723770000001</v>
      </c>
      <c r="E10" s="230">
        <v>-5.1035718299999999</v>
      </c>
      <c r="F10" s="230">
        <v>-22.104544929999999</v>
      </c>
      <c r="G10" s="230">
        <v>-0.84975754999999997</v>
      </c>
      <c r="H10" s="231">
        <v>-24.87125515</v>
      </c>
      <c r="I10" s="73" t="s">
        <v>298</v>
      </c>
      <c r="J10" s="73">
        <v>0.12516476718980352</v>
      </c>
    </row>
    <row r="11" spans="1:10" s="297" customFormat="1" ht="15" customHeight="1" thickBot="1" x14ac:dyDescent="0.25">
      <c r="A11" s="293" t="s">
        <v>153</v>
      </c>
      <c r="B11" s="294">
        <v>7021.61210725</v>
      </c>
      <c r="C11" s="294">
        <v>2353.8273516300001</v>
      </c>
      <c r="D11" s="294">
        <v>2676.39296943</v>
      </c>
      <c r="E11" s="294">
        <v>2364.5495405699999</v>
      </c>
      <c r="F11" s="294">
        <v>1892.5962716399999</v>
      </c>
      <c r="G11" s="294">
        <v>9287.3661332699994</v>
      </c>
      <c r="H11" s="332">
        <v>3097.4304555899998</v>
      </c>
      <c r="I11" s="296">
        <v>0.31591233887441339</v>
      </c>
      <c r="J11" s="296">
        <v>0.63660390861172389</v>
      </c>
    </row>
    <row r="12" spans="1:10" s="297" customFormat="1" ht="15" customHeight="1" x14ac:dyDescent="0.2">
      <c r="A12" s="298" t="s">
        <v>47</v>
      </c>
      <c r="B12" s="299">
        <v>-109.51687918</v>
      </c>
      <c r="C12" s="299">
        <v>-242.73096803999999</v>
      </c>
      <c r="D12" s="299">
        <v>-364.20995479999999</v>
      </c>
      <c r="E12" s="299">
        <v>-53.415773119999997</v>
      </c>
      <c r="F12" s="299">
        <v>-29.926670810000001</v>
      </c>
      <c r="G12" s="299">
        <v>-690.28336677000004</v>
      </c>
      <c r="H12" s="333">
        <v>-0.46771262000000002</v>
      </c>
      <c r="I12" s="301">
        <v>-0.99807312340993537</v>
      </c>
      <c r="J12" s="301">
        <v>-0.98437137819407183</v>
      </c>
    </row>
    <row r="13" spans="1:10" s="291" customFormat="1" ht="15" customHeight="1" x14ac:dyDescent="0.2">
      <c r="A13" s="302" t="s">
        <v>58</v>
      </c>
      <c r="B13" s="303">
        <v>-1982.5615665600001</v>
      </c>
      <c r="C13" s="303">
        <v>-494.92350850000003</v>
      </c>
      <c r="D13" s="303">
        <v>-464.13528409999998</v>
      </c>
      <c r="E13" s="303">
        <v>-519.75194071999999</v>
      </c>
      <c r="F13" s="303">
        <v>-429.07786743999998</v>
      </c>
      <c r="G13" s="303">
        <v>-1907.8886007599999</v>
      </c>
      <c r="H13" s="334">
        <v>-491.52370244999997</v>
      </c>
      <c r="I13" s="305">
        <v>-6.86935656037857E-3</v>
      </c>
      <c r="J13" s="305">
        <v>0.14553497103583912</v>
      </c>
    </row>
    <row r="14" spans="1:10" s="291" customFormat="1" ht="15" customHeight="1" x14ac:dyDescent="0.2">
      <c r="A14" s="302" t="s">
        <v>59</v>
      </c>
      <c r="B14" s="303">
        <v>-4240.5073238900004</v>
      </c>
      <c r="C14" s="303">
        <v>-976.62449869</v>
      </c>
      <c r="D14" s="303">
        <v>-851.59458627000004</v>
      </c>
      <c r="E14" s="303">
        <v>-832.23476147999997</v>
      </c>
      <c r="F14" s="303">
        <v>-830.16672647999997</v>
      </c>
      <c r="G14" s="303">
        <v>-3490.6205729200001</v>
      </c>
      <c r="H14" s="334">
        <v>-1113.07385623</v>
      </c>
      <c r="I14" s="305">
        <v>0.13971527206518686</v>
      </c>
      <c r="J14" s="305">
        <v>0.34078350857249839</v>
      </c>
    </row>
    <row r="15" spans="1:10" s="291" customFormat="1" ht="15" customHeight="1" x14ac:dyDescent="0.2">
      <c r="A15" s="302" t="s">
        <v>60</v>
      </c>
      <c r="B15" s="303">
        <v>0</v>
      </c>
      <c r="C15" s="303">
        <v>0</v>
      </c>
      <c r="D15" s="303">
        <v>0</v>
      </c>
      <c r="E15" s="303">
        <v>0</v>
      </c>
      <c r="F15" s="303">
        <v>0</v>
      </c>
      <c r="G15" s="303">
        <v>0</v>
      </c>
      <c r="H15" s="334">
        <v>0</v>
      </c>
      <c r="I15" s="305" t="s">
        <v>298</v>
      </c>
      <c r="J15" s="305" t="s">
        <v>298</v>
      </c>
    </row>
    <row r="16" spans="1:10" s="291" customFormat="1" ht="15" customHeight="1" x14ac:dyDescent="0.2">
      <c r="A16" s="302" t="s">
        <v>61</v>
      </c>
      <c r="B16" s="303">
        <v>-169.15134602000001</v>
      </c>
      <c r="C16" s="303">
        <v>-3.7727287700000001</v>
      </c>
      <c r="D16" s="303">
        <v>-10.8011116</v>
      </c>
      <c r="E16" s="303">
        <v>-4.1184205499999997</v>
      </c>
      <c r="F16" s="303">
        <v>4.3762632000000004</v>
      </c>
      <c r="G16" s="303">
        <v>-14.31599772</v>
      </c>
      <c r="H16" s="335">
        <v>-0.85700215000000002</v>
      </c>
      <c r="I16" s="305">
        <v>-0.7728428937657239</v>
      </c>
      <c r="J16" s="305" t="s">
        <v>298</v>
      </c>
    </row>
    <row r="17" spans="1:10" s="297" customFormat="1" ht="15" customHeight="1" thickBot="1" x14ac:dyDescent="0.25">
      <c r="A17" s="127" t="s">
        <v>62</v>
      </c>
      <c r="B17" s="307">
        <v>-6392.2202364699997</v>
      </c>
      <c r="C17" s="307">
        <v>-1475.3207359600001</v>
      </c>
      <c r="D17" s="307">
        <v>-1326.5309819700001</v>
      </c>
      <c r="E17" s="307">
        <v>-1356.10512275</v>
      </c>
      <c r="F17" s="307">
        <v>-1254.8683307199999</v>
      </c>
      <c r="G17" s="307">
        <v>-5412.8251713999998</v>
      </c>
      <c r="H17" s="336">
        <v>-1605.45456083</v>
      </c>
      <c r="I17" s="309">
        <v>8.8207141469696104E-2</v>
      </c>
      <c r="J17" s="309">
        <v>0.27938088923548321</v>
      </c>
    </row>
    <row r="18" spans="1:10" s="291" customFormat="1" ht="15" customHeight="1" thickBot="1" x14ac:dyDescent="0.25">
      <c r="A18" s="229" t="s">
        <v>120</v>
      </c>
      <c r="B18" s="303">
        <v>-19.500928309999999</v>
      </c>
      <c r="C18" s="303">
        <v>1.43182955</v>
      </c>
      <c r="D18" s="303">
        <v>-6.3708947199999999</v>
      </c>
      <c r="E18" s="303">
        <v>0.18680035</v>
      </c>
      <c r="F18" s="303">
        <v>-6.7121695099999998</v>
      </c>
      <c r="G18" s="303">
        <v>-11.46443433</v>
      </c>
      <c r="H18" s="334">
        <v>-1.0403931900000001</v>
      </c>
      <c r="I18" s="305" t="s">
        <v>298</v>
      </c>
      <c r="J18" s="305">
        <v>-0.84499896964014543</v>
      </c>
    </row>
    <row r="19" spans="1:10" s="297" customFormat="1" ht="15" customHeight="1" thickBot="1" x14ac:dyDescent="0.25">
      <c r="A19" s="109" t="s">
        <v>63</v>
      </c>
      <c r="B19" s="294">
        <v>500.37406328999998</v>
      </c>
      <c r="C19" s="294">
        <v>637.20747717999996</v>
      </c>
      <c r="D19" s="294">
        <v>979.28113794000001</v>
      </c>
      <c r="E19" s="294">
        <v>955.21544504999997</v>
      </c>
      <c r="F19" s="294">
        <v>601.08910060000005</v>
      </c>
      <c r="G19" s="294">
        <v>3172.7931607700002</v>
      </c>
      <c r="H19" s="332">
        <v>1490.4677889500001</v>
      </c>
      <c r="I19" s="296">
        <v>1.3390619889555517</v>
      </c>
      <c r="J19" s="296">
        <v>1.4796120699281232</v>
      </c>
    </row>
    <row r="20" spans="1:10" s="291" customFormat="1" ht="10.5" customHeight="1" x14ac:dyDescent="0.2">
      <c r="A20" s="310"/>
      <c r="B20" s="311"/>
      <c r="C20" s="311"/>
      <c r="D20" s="311"/>
      <c r="E20" s="311"/>
      <c r="F20" s="311"/>
      <c r="G20" s="311"/>
      <c r="H20" s="251"/>
      <c r="I20" s="312"/>
      <c r="J20" s="312"/>
    </row>
    <row r="21" spans="1:10" s="291" customFormat="1" ht="15" customHeight="1" x14ac:dyDescent="0.2">
      <c r="A21" s="313" t="s">
        <v>155</v>
      </c>
      <c r="B21" s="311"/>
      <c r="C21" s="311"/>
      <c r="D21" s="311"/>
      <c r="E21" s="311"/>
      <c r="F21" s="311"/>
      <c r="G21" s="311"/>
      <c r="H21" s="251"/>
      <c r="I21" s="312"/>
      <c r="J21" s="312"/>
    </row>
    <row r="22" spans="1:10" s="291" customFormat="1" ht="15" customHeight="1" x14ac:dyDescent="0.2">
      <c r="A22" s="314" t="s">
        <v>156</v>
      </c>
      <c r="B22" s="61">
        <v>4394.6899999999996</v>
      </c>
      <c r="C22" s="61">
        <v>4323.76</v>
      </c>
      <c r="D22" s="61">
        <v>4270.01</v>
      </c>
      <c r="E22" s="61">
        <v>4167.1899999999996</v>
      </c>
      <c r="F22" s="61">
        <v>4318.1099999999997</v>
      </c>
      <c r="G22" s="61">
        <v>4318.1099999999997</v>
      </c>
      <c r="H22" s="104">
        <v>4278.53</v>
      </c>
      <c r="I22" s="73">
        <v>-1.0460802634743915E-2</v>
      </c>
      <c r="J22" s="73">
        <v>-9.1660471826794376E-3</v>
      </c>
    </row>
    <row r="23" spans="1:10" s="291" customFormat="1" ht="15" customHeight="1" x14ac:dyDescent="0.2">
      <c r="A23" s="28" t="s">
        <v>157</v>
      </c>
      <c r="B23" s="61">
        <v>501591.03850960999</v>
      </c>
      <c r="C23" s="61">
        <v>653008.22136345995</v>
      </c>
      <c r="D23" s="61">
        <v>594103.03570104996</v>
      </c>
      <c r="E23" s="61">
        <v>591834.70006953005</v>
      </c>
      <c r="F23" s="61">
        <v>573535.77794259996</v>
      </c>
      <c r="G23" s="61">
        <v>573535.77794259996</v>
      </c>
      <c r="H23" s="104">
        <v>574255.06268594996</v>
      </c>
      <c r="I23" s="73">
        <v>-0.12060056229165994</v>
      </c>
      <c r="J23" s="73">
        <v>1.2541235804508499E-3</v>
      </c>
    </row>
    <row r="24" spans="1:10" s="291" customFormat="1" ht="15" customHeight="1" x14ac:dyDescent="0.2">
      <c r="A24" s="32" t="s">
        <v>158</v>
      </c>
      <c r="B24" s="61">
        <v>116559.19953267</v>
      </c>
      <c r="C24" s="61">
        <v>131225.84494092999</v>
      </c>
      <c r="D24" s="61">
        <v>126289.75145026</v>
      </c>
      <c r="E24" s="61">
        <v>123773.82092013001</v>
      </c>
      <c r="F24" s="61">
        <v>128501.82198831</v>
      </c>
      <c r="G24" s="61">
        <v>128501.82198831</v>
      </c>
      <c r="H24" s="104">
        <v>126498.89357448999</v>
      </c>
      <c r="I24" s="73">
        <v>-3.6021496897716943E-2</v>
      </c>
      <c r="J24" s="73">
        <v>-1.5586770544017692E-2</v>
      </c>
    </row>
    <row r="25" spans="1:10" s="291" customFormat="1" ht="15" customHeight="1" x14ac:dyDescent="0.2">
      <c r="A25" s="72" t="s">
        <v>159</v>
      </c>
      <c r="B25" s="61">
        <v>26524.774632929999</v>
      </c>
      <c r="C25" s="61">
        <v>27046.450084579999</v>
      </c>
      <c r="D25" s="61">
        <v>27277.603781919999</v>
      </c>
      <c r="E25" s="61">
        <v>27048.59258221</v>
      </c>
      <c r="F25" s="61">
        <v>27115.393613420001</v>
      </c>
      <c r="G25" s="61">
        <v>27115.393613420001</v>
      </c>
      <c r="H25" s="104">
        <v>25722.64760452</v>
      </c>
      <c r="I25" s="73">
        <v>-4.8945516913317166E-2</v>
      </c>
      <c r="J25" s="73">
        <v>-5.1363665553086468E-2</v>
      </c>
    </row>
    <row r="26" spans="1:10" s="291" customFormat="1" ht="15" customHeight="1" x14ac:dyDescent="0.2">
      <c r="A26" s="32" t="s">
        <v>160</v>
      </c>
      <c r="B26" s="61">
        <v>432254.25527863001</v>
      </c>
      <c r="C26" s="61">
        <v>523216.81953084999</v>
      </c>
      <c r="D26" s="61">
        <v>485720.23058685998</v>
      </c>
      <c r="E26" s="61">
        <v>491799.59540330002</v>
      </c>
      <c r="F26" s="61">
        <v>476261.35239036003</v>
      </c>
      <c r="G26" s="61">
        <v>476261.35239036003</v>
      </c>
      <c r="H26" s="104">
        <v>493682.24053146999</v>
      </c>
      <c r="I26" s="73">
        <v>-5.6448068748750524E-2</v>
      </c>
      <c r="J26" s="73">
        <v>3.657842076346185E-2</v>
      </c>
    </row>
    <row r="27" spans="1:10" s="291" customFormat="1" ht="15" customHeight="1" x14ac:dyDescent="0.2">
      <c r="A27" s="32" t="s">
        <v>162</v>
      </c>
      <c r="B27" s="61">
        <v>75012.635242589997</v>
      </c>
      <c r="C27" s="61">
        <v>87282.047753430001</v>
      </c>
      <c r="D27" s="61">
        <v>79770.382596869997</v>
      </c>
      <c r="E27" s="61">
        <v>72912.233435839997</v>
      </c>
      <c r="F27" s="61">
        <v>69217.796182060003</v>
      </c>
      <c r="G27" s="61">
        <v>69217.796182060003</v>
      </c>
      <c r="H27" s="104">
        <v>71247.618483700004</v>
      </c>
      <c r="I27" s="73">
        <v>-0.18370821586389596</v>
      </c>
      <c r="J27" s="73">
        <v>2.9325150663581656E-2</v>
      </c>
    </row>
    <row r="28" spans="1:10" s="291" customFormat="1" ht="15" customHeight="1" x14ac:dyDescent="0.2">
      <c r="A28" s="32" t="s">
        <v>163</v>
      </c>
      <c r="B28" s="61">
        <v>75012.635242589997</v>
      </c>
      <c r="C28" s="61">
        <v>78839.456574280004</v>
      </c>
      <c r="D28" s="61">
        <v>84772.891465570006</v>
      </c>
      <c r="E28" s="61">
        <v>75107.417113620002</v>
      </c>
      <c r="F28" s="61">
        <v>71075.010397820006</v>
      </c>
      <c r="G28" s="61">
        <v>76862.649109160004</v>
      </c>
      <c r="H28" s="104">
        <v>69951.704784119996</v>
      </c>
      <c r="I28" s="73">
        <v>-0.11273228122502665</v>
      </c>
      <c r="J28" s="73">
        <v>-1.5804508608759371E-2</v>
      </c>
    </row>
    <row r="29" spans="1:10" s="291" customFormat="1" ht="15" customHeight="1" x14ac:dyDescent="0.2">
      <c r="A29" s="32" t="s">
        <v>164</v>
      </c>
      <c r="B29" s="131">
        <v>-262.64013004999998</v>
      </c>
      <c r="C29" s="131">
        <v>-456.46197537</v>
      </c>
      <c r="D29" s="131">
        <v>-711.45429848000003</v>
      </c>
      <c r="E29" s="131">
        <v>-598.59965996999995</v>
      </c>
      <c r="F29" s="131">
        <v>-532.60625061999997</v>
      </c>
      <c r="G29" s="131">
        <v>-532.60625061999997</v>
      </c>
      <c r="H29" s="337">
        <v>-534.47047437000003</v>
      </c>
      <c r="I29" s="73">
        <v>0.17089813217578032</v>
      </c>
      <c r="J29" s="73">
        <v>3.500191272314046E-3</v>
      </c>
    </row>
    <row r="30" spans="1:10" s="291" customFormat="1" ht="15" customHeight="1" x14ac:dyDescent="0.2">
      <c r="A30" s="87"/>
      <c r="B30" s="338"/>
      <c r="C30" s="338"/>
      <c r="D30" s="338"/>
      <c r="E30" s="338"/>
      <c r="F30" s="338"/>
      <c r="G30" s="338"/>
      <c r="H30" s="186"/>
      <c r="I30" s="339"/>
      <c r="J30" s="339"/>
    </row>
    <row r="31" spans="1:10" s="291" customFormat="1" ht="10.5" customHeight="1" x14ac:dyDescent="0.2">
      <c r="A31" s="310"/>
      <c r="B31" s="311"/>
      <c r="C31" s="311"/>
      <c r="D31" s="311"/>
      <c r="E31" s="311"/>
      <c r="F31" s="311"/>
      <c r="G31" s="311"/>
      <c r="H31" s="251"/>
      <c r="I31" s="312"/>
      <c r="J31" s="312"/>
    </row>
    <row r="32" spans="1:10" s="291" customFormat="1" ht="15" customHeight="1" x14ac:dyDescent="0.2">
      <c r="A32" s="313" t="s">
        <v>165</v>
      </c>
      <c r="B32" s="311"/>
      <c r="C32" s="311"/>
      <c r="D32" s="311"/>
      <c r="E32" s="311"/>
      <c r="F32" s="311"/>
      <c r="G32" s="311"/>
      <c r="H32" s="251"/>
      <c r="I32" s="312"/>
      <c r="J32" s="312"/>
    </row>
    <row r="33" spans="1:10" s="291" customFormat="1" ht="15" customHeight="1" x14ac:dyDescent="0.2">
      <c r="A33" s="76" t="s">
        <v>34</v>
      </c>
      <c r="B33" s="61">
        <v>14.5997909319975</v>
      </c>
      <c r="C33" s="61">
        <v>123.15202493122547</v>
      </c>
      <c r="D33" s="61">
        <v>171.85208549736527</v>
      </c>
      <c r="E33" s="61">
        <v>28.447668777742358</v>
      </c>
      <c r="F33" s="61">
        <v>16.842302599743501</v>
      </c>
      <c r="G33" s="61">
        <v>89.807386912941624</v>
      </c>
      <c r="H33" s="104">
        <v>0.26744887573129011</v>
      </c>
      <c r="I33" s="340" t="s">
        <v>335</v>
      </c>
      <c r="J33" s="340" t="s">
        <v>308</v>
      </c>
    </row>
    <row r="34" spans="1:10" s="291" customFormat="1" ht="15" customHeight="1" x14ac:dyDescent="0.2">
      <c r="A34" s="319" t="s">
        <v>5</v>
      </c>
      <c r="B34" s="315">
        <v>0.91036362288795003</v>
      </c>
      <c r="C34" s="315">
        <v>0.62677525390226996</v>
      </c>
      <c r="D34" s="315">
        <v>0.49564133410965999</v>
      </c>
      <c r="E34" s="315">
        <v>0.57351520849214099</v>
      </c>
      <c r="F34" s="315">
        <v>0.66304068623817702</v>
      </c>
      <c r="G34" s="315">
        <v>0.58281595596944502</v>
      </c>
      <c r="H34" s="341">
        <v>0.51831819433834303</v>
      </c>
      <c r="I34" s="317" t="s">
        <v>337</v>
      </c>
      <c r="J34" s="317" t="s">
        <v>338</v>
      </c>
    </row>
    <row r="35" spans="1:10" s="291" customFormat="1" ht="15" customHeight="1" x14ac:dyDescent="0.2">
      <c r="A35" s="28" t="s">
        <v>166</v>
      </c>
      <c r="B35" s="315">
        <v>1.03026474676717E-2</v>
      </c>
      <c r="C35" s="315">
        <v>7.5690865134665802E-2</v>
      </c>
      <c r="D35" s="315">
        <v>0.114147734876162</v>
      </c>
      <c r="E35" s="315">
        <v>0.11061663319161701</v>
      </c>
      <c r="F35" s="315">
        <v>6.7286897946670393E-2</v>
      </c>
      <c r="G35" s="315">
        <v>9.2272601311334995E-2</v>
      </c>
      <c r="H35" s="341">
        <v>0.17709506987599299</v>
      </c>
      <c r="I35" s="317" t="s">
        <v>339</v>
      </c>
      <c r="J35" s="317" t="s">
        <v>340</v>
      </c>
    </row>
    <row r="36" spans="1:10" s="291" customFormat="1" ht="15" customHeight="1" x14ac:dyDescent="0.2">
      <c r="A36" s="28" t="s">
        <v>167</v>
      </c>
      <c r="B36" s="315">
        <v>1.0937728237851699E-2</v>
      </c>
      <c r="C36" s="315">
        <v>8.0206976402062605E-2</v>
      </c>
      <c r="D36" s="315">
        <v>0.119857028586734</v>
      </c>
      <c r="E36" s="315">
        <v>0.11590467101782</v>
      </c>
      <c r="F36" s="315">
        <v>7.0601241688080199E-2</v>
      </c>
      <c r="G36" s="315">
        <v>9.7071862151858798E-2</v>
      </c>
      <c r="H36" s="341">
        <v>0.185743309721495</v>
      </c>
      <c r="I36" s="317" t="s">
        <v>341</v>
      </c>
      <c r="J36" s="317" t="s">
        <v>342</v>
      </c>
    </row>
    <row r="37" spans="1:10" s="291" customFormat="1" ht="10.5" customHeight="1" thickBot="1" x14ac:dyDescent="0.25">
      <c r="A37" s="143"/>
      <c r="B37" s="342"/>
      <c r="C37" s="342"/>
      <c r="D37" s="342"/>
      <c r="E37" s="342"/>
      <c r="F37" s="342"/>
      <c r="G37" s="338"/>
      <c r="H37" s="343"/>
      <c r="I37" s="283"/>
      <c r="J37" s="344"/>
    </row>
    <row r="38" spans="1:10" s="291" customFormat="1" ht="15" customHeight="1" thickTop="1" x14ac:dyDescent="0.2">
      <c r="A38" s="50" t="s">
        <v>168</v>
      </c>
      <c r="B38" s="147"/>
      <c r="C38" s="147"/>
      <c r="D38" s="147"/>
      <c r="E38" s="147"/>
      <c r="F38" s="147"/>
      <c r="G38" s="147"/>
      <c r="H38" s="148"/>
      <c r="I38" s="149"/>
      <c r="J38" s="149"/>
    </row>
    <row r="39" spans="1:10" s="291" customFormat="1" ht="15" customHeight="1" x14ac:dyDescent="0.2">
      <c r="A39" s="150" t="s">
        <v>62</v>
      </c>
      <c r="B39" s="151">
        <v>-6392.2202364699997</v>
      </c>
      <c r="C39" s="151">
        <v>-1475.3207359600001</v>
      </c>
      <c r="D39" s="151">
        <v>-1326.5309819700001</v>
      </c>
      <c r="E39" s="151">
        <v>-1356.10512275</v>
      </c>
      <c r="F39" s="151">
        <v>-1254.8683307199999</v>
      </c>
      <c r="G39" s="151">
        <v>-5412.8251713999998</v>
      </c>
      <c r="H39" s="152">
        <v>-1605.45456083</v>
      </c>
      <c r="I39" s="153">
        <v>8.8207141469696104E-2</v>
      </c>
      <c r="J39" s="153">
        <v>0.27938088923548321</v>
      </c>
    </row>
    <row r="40" spans="1:10" s="291" customFormat="1" ht="15" customHeight="1" x14ac:dyDescent="0.2">
      <c r="A40" s="28" t="s">
        <v>60</v>
      </c>
      <c r="B40" s="154">
        <v>0</v>
      </c>
      <c r="C40" s="154">
        <v>0</v>
      </c>
      <c r="D40" s="154">
        <v>0</v>
      </c>
      <c r="E40" s="154">
        <v>0</v>
      </c>
      <c r="F40" s="154">
        <v>0</v>
      </c>
      <c r="G40" s="154">
        <v>0</v>
      </c>
      <c r="H40" s="155">
        <v>0</v>
      </c>
      <c r="I40" s="156" t="s">
        <v>298</v>
      </c>
      <c r="J40" s="156" t="s">
        <v>298</v>
      </c>
    </row>
    <row r="41" spans="1:10" s="291" customFormat="1" ht="15" customHeight="1" x14ac:dyDescent="0.2">
      <c r="A41" s="28" t="s">
        <v>76</v>
      </c>
      <c r="B41" s="154">
        <v>-134.97741920000001</v>
      </c>
      <c r="C41" s="154">
        <v>-1.0519772199999999</v>
      </c>
      <c r="D41" s="154">
        <v>-1.8308097400000001</v>
      </c>
      <c r="E41" s="154">
        <v>4.5386558800000003</v>
      </c>
      <c r="F41" s="154">
        <v>-21.332822570000001</v>
      </c>
      <c r="G41" s="154">
        <v>-19.676953650000002</v>
      </c>
      <c r="H41" s="155">
        <v>-12.46954182</v>
      </c>
      <c r="I41" s="156" t="s">
        <v>298</v>
      </c>
      <c r="J41" s="156">
        <v>-0.41547623250119226</v>
      </c>
    </row>
    <row r="42" spans="1:10" s="291" customFormat="1" ht="15" customHeight="1" thickBot="1" x14ac:dyDescent="0.25">
      <c r="A42" s="28" t="s">
        <v>77</v>
      </c>
      <c r="B42" s="157">
        <v>-218.40173462000001</v>
      </c>
      <c r="C42" s="157">
        <v>1.58397421</v>
      </c>
      <c r="D42" s="157">
        <v>-15.69500099</v>
      </c>
      <c r="E42" s="157">
        <v>-5.2955619900000004</v>
      </c>
      <c r="F42" s="157">
        <v>-6.1544755100000001</v>
      </c>
      <c r="G42" s="157">
        <v>-25.56106428</v>
      </c>
      <c r="H42" s="158">
        <v>-7.0355693800000001</v>
      </c>
      <c r="I42" s="159" t="s">
        <v>298</v>
      </c>
      <c r="J42" s="159">
        <v>0.14316311252979541</v>
      </c>
    </row>
    <row r="43" spans="1:10" s="27" customFormat="1" ht="15" customHeight="1" thickBot="1" x14ac:dyDescent="0.25">
      <c r="A43" s="109" t="s">
        <v>78</v>
      </c>
      <c r="B43" s="160">
        <v>-6038.8410826500003</v>
      </c>
      <c r="C43" s="160">
        <v>-1475.85273295</v>
      </c>
      <c r="D43" s="160">
        <v>-1309.00517124</v>
      </c>
      <c r="E43" s="160">
        <v>-1355.3482166399999</v>
      </c>
      <c r="F43" s="160">
        <v>-1227.3810326400001</v>
      </c>
      <c r="G43" s="160">
        <v>-5367.58715347</v>
      </c>
      <c r="H43" s="161">
        <v>-1585.9494496299999</v>
      </c>
      <c r="I43" s="162">
        <v>7.4598714507194464E-2</v>
      </c>
      <c r="J43" s="163">
        <v>0.29214107718346227</v>
      </c>
    </row>
    <row r="44" spans="1:10" s="27" customFormat="1" ht="15" customHeight="1" thickBot="1" x14ac:dyDescent="0.25">
      <c r="A44" s="28" t="s">
        <v>170</v>
      </c>
      <c r="B44" s="154">
        <v>-211.42849056</v>
      </c>
      <c r="C44" s="154">
        <v>-13.973845710000001</v>
      </c>
      <c r="D44" s="154">
        <v>-27.585623529999999</v>
      </c>
      <c r="E44" s="154">
        <v>-20.65890959</v>
      </c>
      <c r="F44" s="154">
        <v>-21.531071489999999</v>
      </c>
      <c r="G44" s="154">
        <v>-83.749450319999994</v>
      </c>
      <c r="H44" s="155">
        <v>-13.34807131</v>
      </c>
      <c r="I44" s="156">
        <v>-4.4781831214307899E-2</v>
      </c>
      <c r="J44" s="156">
        <v>-0.38005540893775558</v>
      </c>
    </row>
    <row r="45" spans="1:10" s="291" customFormat="1" ht="15" customHeight="1" thickBot="1" x14ac:dyDescent="0.25">
      <c r="A45" s="109" t="s">
        <v>171</v>
      </c>
      <c r="B45" s="160">
        <v>-5827.4125920899996</v>
      </c>
      <c r="C45" s="160">
        <v>-1461.87888724</v>
      </c>
      <c r="D45" s="160">
        <v>-1281.41954771</v>
      </c>
      <c r="E45" s="160">
        <v>-1334.68930705</v>
      </c>
      <c r="F45" s="160">
        <v>-1205.8499611499999</v>
      </c>
      <c r="G45" s="160">
        <v>-5283.8377031500004</v>
      </c>
      <c r="H45" s="161">
        <v>-1572.6013783200001</v>
      </c>
      <c r="I45" s="162">
        <v>7.5739852354692605E-2</v>
      </c>
      <c r="J45" s="163">
        <v>0.30414349130155061</v>
      </c>
    </row>
    <row r="46" spans="1:10" s="27" customFormat="1" ht="15" customHeight="1" thickBot="1" x14ac:dyDescent="0.25">
      <c r="A46" s="320"/>
      <c r="B46" s="345"/>
      <c r="C46" s="345"/>
      <c r="D46" s="345"/>
      <c r="E46" s="345"/>
      <c r="F46" s="345"/>
      <c r="G46" s="346"/>
      <c r="H46" s="347"/>
      <c r="I46" s="348"/>
      <c r="J46" s="349"/>
    </row>
    <row r="47" spans="1:10" s="21" customFormat="1" ht="15" customHeight="1" thickTop="1" thickBot="1" x14ac:dyDescent="0.25">
      <c r="A47" s="168" t="s">
        <v>313</v>
      </c>
      <c r="B47" s="346"/>
      <c r="C47" s="346"/>
      <c r="D47" s="346"/>
      <c r="E47" s="346"/>
      <c r="F47" s="346"/>
      <c r="G47" s="346"/>
      <c r="H47" s="346"/>
      <c r="I47" s="346"/>
      <c r="J47" s="350"/>
    </row>
    <row r="48" spans="1:10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 fitToPage="1"/>
  </sheetPr>
  <dimension ref="A1:J53"/>
  <sheetViews>
    <sheetView showGridLines="0" zoomScale="90" zoomScaleNormal="90" workbookViewId="0">
      <selection activeCell="B4" sqref="B4"/>
    </sheetView>
  </sheetViews>
  <sheetFormatPr defaultColWidth="9.140625" defaultRowHeight="14.25" x14ac:dyDescent="0.2"/>
  <cols>
    <col min="1" max="1" width="68.7109375" style="331" customWidth="1"/>
    <col min="2" max="10" width="17.28515625" style="327" customWidth="1"/>
    <col min="11" max="16384" width="9.140625" style="330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s="351" customFormat="1" ht="18.75" customHeight="1" thickTop="1" x14ac:dyDescent="0.3">
      <c r="A3" s="13" t="s">
        <v>343</v>
      </c>
      <c r="B3" s="224"/>
      <c r="C3" s="224"/>
      <c r="D3" s="224"/>
      <c r="E3" s="224"/>
      <c r="F3" s="224"/>
      <c r="G3" s="12"/>
      <c r="H3" s="12"/>
      <c r="I3" s="224"/>
      <c r="J3" s="12"/>
    </row>
    <row r="4" spans="1:10" s="259" customFormat="1" ht="26.25" customHeight="1" x14ac:dyDescent="0.2">
      <c r="A4" s="352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s="259" customFormat="1" ht="15" customHeight="1" x14ac:dyDescent="0.2">
      <c r="A5" s="237" t="s">
        <v>139</v>
      </c>
      <c r="B5" s="238">
        <v>5109.0504558299999</v>
      </c>
      <c r="C5" s="238">
        <v>1331.35602599</v>
      </c>
      <c r="D5" s="238">
        <v>1210.15681819</v>
      </c>
      <c r="E5" s="238">
        <v>1276.48831419</v>
      </c>
      <c r="F5" s="238">
        <v>1171.3270907399999</v>
      </c>
      <c r="G5" s="238">
        <v>4989.3282491099999</v>
      </c>
      <c r="H5" s="211">
        <v>1346.2563708299999</v>
      </c>
      <c r="I5" s="73">
        <v>1.1191855934193029E-2</v>
      </c>
      <c r="J5" s="73">
        <v>0.14934281079376932</v>
      </c>
    </row>
    <row r="6" spans="1:10" s="259" customFormat="1" ht="15" customHeight="1" x14ac:dyDescent="0.2">
      <c r="A6" s="237" t="s">
        <v>140</v>
      </c>
      <c r="B6" s="238">
        <v>3129.63265516</v>
      </c>
      <c r="C6" s="238">
        <v>835.57192153999995</v>
      </c>
      <c r="D6" s="238">
        <v>749.52496429999997</v>
      </c>
      <c r="E6" s="238">
        <v>759.24937771999998</v>
      </c>
      <c r="F6" s="238">
        <v>791.95310442000005</v>
      </c>
      <c r="G6" s="238">
        <v>3136.2993679800002</v>
      </c>
      <c r="H6" s="211">
        <v>831.25599861000001</v>
      </c>
      <c r="I6" s="73">
        <v>-5.1652321227423359E-3</v>
      </c>
      <c r="J6" s="73">
        <v>4.962780494279917E-2</v>
      </c>
    </row>
    <row r="7" spans="1:10" s="259" customFormat="1" ht="15" customHeight="1" x14ac:dyDescent="0.2">
      <c r="A7" s="353" t="s">
        <v>175</v>
      </c>
      <c r="B7" s="238">
        <v>865.78398516000004</v>
      </c>
      <c r="C7" s="238">
        <v>220.71662495999999</v>
      </c>
      <c r="D7" s="238">
        <v>186.53666171</v>
      </c>
      <c r="E7" s="238">
        <v>212.07262957</v>
      </c>
      <c r="F7" s="238">
        <v>207.40712827999999</v>
      </c>
      <c r="G7" s="238">
        <v>826.73304452000002</v>
      </c>
      <c r="H7" s="211">
        <v>229.01501071999999</v>
      </c>
      <c r="I7" s="73">
        <v>3.7597465807135633E-2</v>
      </c>
      <c r="J7" s="73">
        <v>0.10418100197033398</v>
      </c>
    </row>
    <row r="8" spans="1:10" s="259" customFormat="1" ht="15" customHeight="1" thickBot="1" x14ac:dyDescent="0.25">
      <c r="A8" s="353" t="s">
        <v>176</v>
      </c>
      <c r="B8" s="238">
        <v>2263.8486699999999</v>
      </c>
      <c r="C8" s="238">
        <v>614.85529657999996</v>
      </c>
      <c r="D8" s="238">
        <v>562.98830258999999</v>
      </c>
      <c r="E8" s="238">
        <v>547.17674814999998</v>
      </c>
      <c r="F8" s="238">
        <v>584.54597613999999</v>
      </c>
      <c r="G8" s="238">
        <v>2309.5663234600001</v>
      </c>
      <c r="H8" s="211">
        <v>602.24098789000004</v>
      </c>
      <c r="I8" s="73">
        <v>-2.0515898228679608E-2</v>
      </c>
      <c r="J8" s="73">
        <v>3.0271377226557261E-2</v>
      </c>
    </row>
    <row r="9" spans="1:10" s="259" customFormat="1" ht="15" customHeight="1" thickBot="1" x14ac:dyDescent="0.25">
      <c r="A9" s="293" t="s">
        <v>153</v>
      </c>
      <c r="B9" s="294">
        <v>8238.6831109899995</v>
      </c>
      <c r="C9" s="294">
        <v>2166.92794753</v>
      </c>
      <c r="D9" s="294">
        <v>1959.6817824899999</v>
      </c>
      <c r="E9" s="294">
        <v>2035.73769191</v>
      </c>
      <c r="F9" s="294">
        <v>1963.2801951599999</v>
      </c>
      <c r="G9" s="294">
        <v>8125.6276170900001</v>
      </c>
      <c r="H9" s="332">
        <v>2177.5123694399999</v>
      </c>
      <c r="I9" s="296">
        <v>4.8845287735870269E-3</v>
      </c>
      <c r="J9" s="296">
        <v>0.10911951070873038</v>
      </c>
    </row>
    <row r="10" spans="1:10" s="259" customFormat="1" ht="15" customHeight="1" x14ac:dyDescent="0.2">
      <c r="A10" s="233" t="s">
        <v>129</v>
      </c>
      <c r="B10" s="234"/>
      <c r="C10" s="234"/>
      <c r="D10" s="234"/>
      <c r="E10" s="234"/>
      <c r="F10" s="234"/>
      <c r="G10" s="234"/>
      <c r="H10" s="235"/>
      <c r="I10" s="236"/>
      <c r="J10" s="236"/>
    </row>
    <row r="11" spans="1:10" s="259" customFormat="1" ht="15" customHeight="1" x14ac:dyDescent="0.2">
      <c r="A11" s="237" t="s">
        <v>46</v>
      </c>
      <c r="B11" s="238">
        <v>4838.4384748000002</v>
      </c>
      <c r="C11" s="238">
        <v>1190.1898644299999</v>
      </c>
      <c r="D11" s="238">
        <v>1128.6215998800001</v>
      </c>
      <c r="E11" s="238">
        <v>1186.3952305400001</v>
      </c>
      <c r="F11" s="238">
        <v>993.91378971999995</v>
      </c>
      <c r="G11" s="238">
        <v>4499.1204845700004</v>
      </c>
      <c r="H11" s="239">
        <v>1171.6746758300001</v>
      </c>
      <c r="I11" s="73">
        <v>-1.5556499978150229E-2</v>
      </c>
      <c r="J11" s="73">
        <v>0.17884940117399717</v>
      </c>
    </row>
    <row r="12" spans="1:10" s="259" customFormat="1" ht="15" customHeight="1" x14ac:dyDescent="0.2">
      <c r="A12" s="237" t="s">
        <v>130</v>
      </c>
      <c r="B12" s="238">
        <v>2865.87286541</v>
      </c>
      <c r="C12" s="238">
        <v>845.79158870000003</v>
      </c>
      <c r="D12" s="238">
        <v>679.00245728000004</v>
      </c>
      <c r="E12" s="238">
        <v>740.62807315999999</v>
      </c>
      <c r="F12" s="238">
        <v>786.98091094999995</v>
      </c>
      <c r="G12" s="238">
        <v>3052.4030300899999</v>
      </c>
      <c r="H12" s="239">
        <v>889.11853163000001</v>
      </c>
      <c r="I12" s="73">
        <v>5.1226500131781094E-2</v>
      </c>
      <c r="J12" s="73">
        <v>0.12978411453043392</v>
      </c>
    </row>
    <row r="13" spans="1:10" s="259" customFormat="1" ht="15" customHeight="1" thickBot="1" x14ac:dyDescent="0.25">
      <c r="A13" s="237" t="s">
        <v>131</v>
      </c>
      <c r="B13" s="238">
        <v>534.37177078000002</v>
      </c>
      <c r="C13" s="238">
        <v>130.94649440000001</v>
      </c>
      <c r="D13" s="238">
        <v>152.05772533000001</v>
      </c>
      <c r="E13" s="238">
        <v>108.71438821</v>
      </c>
      <c r="F13" s="238">
        <v>182.38549449000001</v>
      </c>
      <c r="G13" s="238">
        <v>574.10410243000001</v>
      </c>
      <c r="H13" s="239">
        <v>116.71916198</v>
      </c>
      <c r="I13" s="73">
        <v>-0.10864996795210125</v>
      </c>
      <c r="J13" s="73">
        <v>-0.36004142047382193</v>
      </c>
    </row>
    <row r="14" spans="1:10" s="357" customFormat="1" ht="15" customHeight="1" x14ac:dyDescent="0.2">
      <c r="A14" s="354" t="s">
        <v>47</v>
      </c>
      <c r="B14" s="355">
        <v>-343.51877036000002</v>
      </c>
      <c r="C14" s="355">
        <v>-138.77031231000001</v>
      </c>
      <c r="D14" s="355">
        <v>-224.92876630999999</v>
      </c>
      <c r="E14" s="355">
        <v>-174.2950865</v>
      </c>
      <c r="F14" s="355">
        <v>-172.80794227000001</v>
      </c>
      <c r="G14" s="355">
        <v>-710.80210738999995</v>
      </c>
      <c r="H14" s="333">
        <v>-98.393656780000001</v>
      </c>
      <c r="I14" s="356">
        <v>-0.29096032759371693</v>
      </c>
      <c r="J14" s="356">
        <v>-0.43061843404010347</v>
      </c>
    </row>
    <row r="15" spans="1:10" s="291" customFormat="1" ht="15" customHeight="1" x14ac:dyDescent="0.2">
      <c r="A15" s="302" t="s">
        <v>58</v>
      </c>
      <c r="B15" s="358">
        <v>-2971.1259043300001</v>
      </c>
      <c r="C15" s="358">
        <v>-738.74808395000002</v>
      </c>
      <c r="D15" s="358">
        <v>-727.91159124000001</v>
      </c>
      <c r="E15" s="358">
        <v>-727.80925695999997</v>
      </c>
      <c r="F15" s="358">
        <v>-669.23543158999996</v>
      </c>
      <c r="G15" s="358">
        <v>-2863.7043637400002</v>
      </c>
      <c r="H15" s="334">
        <v>-718.76822998</v>
      </c>
      <c r="I15" s="305">
        <v>-2.7045557753828664E-2</v>
      </c>
      <c r="J15" s="305">
        <v>7.4014010693244092E-2</v>
      </c>
    </row>
    <row r="16" spans="1:10" s="291" customFormat="1" ht="15" customHeight="1" x14ac:dyDescent="0.2">
      <c r="A16" s="302" t="s">
        <v>59</v>
      </c>
      <c r="B16" s="358">
        <v>-4517.0180129</v>
      </c>
      <c r="C16" s="358">
        <v>-1084.60852531</v>
      </c>
      <c r="D16" s="358">
        <v>-1159.5606662</v>
      </c>
      <c r="E16" s="358">
        <v>-981.51542754000002</v>
      </c>
      <c r="F16" s="358">
        <v>-1010.78061272</v>
      </c>
      <c r="G16" s="358">
        <v>-4236.4652317700002</v>
      </c>
      <c r="H16" s="334">
        <v>-1083.6935109799999</v>
      </c>
      <c r="I16" s="305">
        <v>-8.4363556863853439E-4</v>
      </c>
      <c r="J16" s="305">
        <v>7.2135236214901255E-2</v>
      </c>
    </row>
    <row r="17" spans="1:10" s="291" customFormat="1" ht="15" customHeight="1" x14ac:dyDescent="0.2">
      <c r="A17" s="302" t="s">
        <v>60</v>
      </c>
      <c r="B17" s="358">
        <v>-544.80610324999998</v>
      </c>
      <c r="C17" s="358">
        <v>0</v>
      </c>
      <c r="D17" s="358">
        <v>0</v>
      </c>
      <c r="E17" s="358">
        <v>0</v>
      </c>
      <c r="F17" s="358">
        <v>0</v>
      </c>
      <c r="G17" s="358">
        <v>0</v>
      </c>
      <c r="H17" s="334">
        <v>0</v>
      </c>
      <c r="I17" s="305" t="s">
        <v>298</v>
      </c>
      <c r="J17" s="305" t="s">
        <v>298</v>
      </c>
    </row>
    <row r="18" spans="1:10" s="291" customFormat="1" ht="15" customHeight="1" x14ac:dyDescent="0.2">
      <c r="A18" s="302" t="s">
        <v>61</v>
      </c>
      <c r="B18" s="358">
        <v>-125.41170803</v>
      </c>
      <c r="C18" s="358">
        <v>-62.293261090000001</v>
      </c>
      <c r="D18" s="358">
        <v>-104.04910404</v>
      </c>
      <c r="E18" s="358">
        <v>-151.49666095000001</v>
      </c>
      <c r="F18" s="358">
        <v>-95.064130370000001</v>
      </c>
      <c r="G18" s="358">
        <v>-412.90315644999998</v>
      </c>
      <c r="H18" s="335">
        <v>-2.4428516600000001</v>
      </c>
      <c r="I18" s="305">
        <v>-0.96078465604055274</v>
      </c>
      <c r="J18" s="305">
        <v>-0.97430311884732812</v>
      </c>
    </row>
    <row r="19" spans="1:10" s="297" customFormat="1" ht="15" customHeight="1" thickBot="1" x14ac:dyDescent="0.25">
      <c r="A19" s="127" t="s">
        <v>62</v>
      </c>
      <c r="B19" s="307">
        <v>-8158.3617285099999</v>
      </c>
      <c r="C19" s="307">
        <v>-1885.6498703499999</v>
      </c>
      <c r="D19" s="307">
        <v>-1991.52136148</v>
      </c>
      <c r="E19" s="307">
        <v>-1860.8213454500001</v>
      </c>
      <c r="F19" s="307">
        <v>-1775.08017468</v>
      </c>
      <c r="G19" s="307">
        <v>-7513.0727519599996</v>
      </c>
      <c r="H19" s="336">
        <v>-1804.9045926199999</v>
      </c>
      <c r="I19" s="309">
        <v>-4.282092821135064E-2</v>
      </c>
      <c r="J19" s="309">
        <v>1.6801730065728604E-2</v>
      </c>
    </row>
    <row r="20" spans="1:10" s="291" customFormat="1" ht="15" customHeight="1" thickBot="1" x14ac:dyDescent="0.25">
      <c r="A20" s="229" t="s">
        <v>120</v>
      </c>
      <c r="B20" s="358">
        <v>0.41482834000000002</v>
      </c>
      <c r="C20" s="358">
        <v>1.2889619999999999E-2</v>
      </c>
      <c r="D20" s="358">
        <v>4.3119100000000004E-3</v>
      </c>
      <c r="E20" s="358">
        <v>-6.8282159999999995E-2</v>
      </c>
      <c r="F20" s="358">
        <v>-6.5763660000000002E-2</v>
      </c>
      <c r="G20" s="358">
        <v>-0.11684429</v>
      </c>
      <c r="H20" s="334">
        <v>-3.4092079999999997E-2</v>
      </c>
      <c r="I20" s="305" t="s">
        <v>298</v>
      </c>
      <c r="J20" s="305">
        <v>-0.48159697924355194</v>
      </c>
    </row>
    <row r="21" spans="1:10" s="357" customFormat="1" ht="15" customHeight="1" thickBot="1" x14ac:dyDescent="0.25">
      <c r="A21" s="109" t="s">
        <v>63</v>
      </c>
      <c r="B21" s="359">
        <v>-262.78255954000002</v>
      </c>
      <c r="C21" s="359">
        <v>142.52065449</v>
      </c>
      <c r="D21" s="359">
        <v>-256.76403339000001</v>
      </c>
      <c r="E21" s="359">
        <v>0.55297779999999996</v>
      </c>
      <c r="F21" s="359">
        <v>15.326314549999999</v>
      </c>
      <c r="G21" s="359">
        <v>-98.364086549999996</v>
      </c>
      <c r="H21" s="332">
        <v>274.18002796000002</v>
      </c>
      <c r="I21" s="360">
        <v>0.92379153001460534</v>
      </c>
      <c r="J21" s="360" t="s">
        <v>298</v>
      </c>
    </row>
    <row r="22" spans="1:10" s="357" customFormat="1" ht="7.5" customHeight="1" x14ac:dyDescent="0.2">
      <c r="A22" s="240"/>
      <c r="B22" s="361"/>
      <c r="C22" s="361"/>
      <c r="D22" s="361"/>
      <c r="E22" s="361"/>
      <c r="F22" s="361"/>
      <c r="G22" s="361"/>
      <c r="H22" s="362"/>
      <c r="I22" s="363"/>
      <c r="J22" s="363"/>
    </row>
    <row r="23" spans="1:10" s="291" customFormat="1" ht="15" customHeight="1" x14ac:dyDescent="0.2">
      <c r="A23" s="313" t="s">
        <v>155</v>
      </c>
      <c r="B23" s="364"/>
      <c r="C23" s="364"/>
      <c r="D23" s="364"/>
      <c r="E23" s="364"/>
      <c r="F23" s="364"/>
      <c r="G23" s="364"/>
      <c r="H23" s="217"/>
      <c r="I23" s="365"/>
      <c r="J23" s="365"/>
    </row>
    <row r="24" spans="1:10" s="291" customFormat="1" ht="15" customHeight="1" x14ac:dyDescent="0.2">
      <c r="A24" s="314" t="s">
        <v>156</v>
      </c>
      <c r="B24" s="238">
        <v>31440.22</v>
      </c>
      <c r="C24" s="238">
        <v>31112.83</v>
      </c>
      <c r="D24" s="238">
        <v>30967.35</v>
      </c>
      <c r="E24" s="238">
        <v>30709.88</v>
      </c>
      <c r="F24" s="238">
        <v>29788.61</v>
      </c>
      <c r="G24" s="238">
        <v>29788.61</v>
      </c>
      <c r="H24" s="104">
        <v>29522.43</v>
      </c>
      <c r="I24" s="73">
        <v>-5.111717577603847E-2</v>
      </c>
      <c r="J24" s="73">
        <v>-8.9356300948584266E-3</v>
      </c>
    </row>
    <row r="25" spans="1:10" s="291" customFormat="1" ht="15" customHeight="1" x14ac:dyDescent="0.2">
      <c r="A25" s="28" t="s">
        <v>157</v>
      </c>
      <c r="B25" s="238">
        <v>270334.42429330002</v>
      </c>
      <c r="C25" s="238">
        <v>263114.61878555</v>
      </c>
      <c r="D25" s="238">
        <v>283644.20056496002</v>
      </c>
      <c r="E25" s="238">
        <v>283192.48048234999</v>
      </c>
      <c r="F25" s="238">
        <v>296637.12697385001</v>
      </c>
      <c r="G25" s="238">
        <v>296637.12697385001</v>
      </c>
      <c r="H25" s="104">
        <v>295726.81112196</v>
      </c>
      <c r="I25" s="73">
        <v>0.12394671374375577</v>
      </c>
      <c r="J25" s="73">
        <v>-3.0687859647799964E-3</v>
      </c>
    </row>
    <row r="26" spans="1:10" s="291" customFormat="1" ht="15" customHeight="1" x14ac:dyDescent="0.2">
      <c r="A26" s="32" t="s">
        <v>158</v>
      </c>
      <c r="B26" s="238">
        <v>74031.869138969996</v>
      </c>
      <c r="C26" s="238">
        <v>74973.815211430003</v>
      </c>
      <c r="D26" s="238">
        <v>75082.984945510005</v>
      </c>
      <c r="E26" s="238">
        <v>76065.843648909999</v>
      </c>
      <c r="F26" s="238">
        <v>77074.313055170001</v>
      </c>
      <c r="G26" s="238">
        <v>77074.313055170001</v>
      </c>
      <c r="H26" s="104">
        <v>76972.580141049999</v>
      </c>
      <c r="I26" s="73">
        <v>2.6659506708887282E-2</v>
      </c>
      <c r="J26" s="73">
        <v>-1.3199328036460622E-3</v>
      </c>
    </row>
    <row r="27" spans="1:10" s="291" customFormat="1" ht="15" customHeight="1" x14ac:dyDescent="0.2">
      <c r="A27" s="72" t="s">
        <v>159</v>
      </c>
      <c r="B27" s="238">
        <v>8299.1773951600007</v>
      </c>
      <c r="C27" s="238">
        <v>7961.6176990000004</v>
      </c>
      <c r="D27" s="238">
        <v>7677.4814179799996</v>
      </c>
      <c r="E27" s="238">
        <v>7640.4595131799997</v>
      </c>
      <c r="F27" s="238">
        <v>8080.6351407599996</v>
      </c>
      <c r="G27" s="238">
        <v>8080.6351407599996</v>
      </c>
      <c r="H27" s="104">
        <v>8187.4505293800003</v>
      </c>
      <c r="I27" s="73">
        <v>2.8365193974129843E-2</v>
      </c>
      <c r="J27" s="73">
        <v>1.321868723922548E-2</v>
      </c>
    </row>
    <row r="28" spans="1:10" s="291" customFormat="1" ht="15" customHeight="1" x14ac:dyDescent="0.2">
      <c r="A28" s="32" t="s">
        <v>160</v>
      </c>
      <c r="B28" s="238">
        <v>282574.78795641998</v>
      </c>
      <c r="C28" s="238">
        <v>277791.40031709999</v>
      </c>
      <c r="D28" s="238">
        <v>296387.05065093999</v>
      </c>
      <c r="E28" s="238">
        <v>293889.36004777998</v>
      </c>
      <c r="F28" s="238">
        <v>307746.04558918002</v>
      </c>
      <c r="G28" s="238">
        <v>307746.04558918002</v>
      </c>
      <c r="H28" s="104">
        <v>308897.71800994</v>
      </c>
      <c r="I28" s="73">
        <v>0.11197725220194732</v>
      </c>
      <c r="J28" s="73">
        <v>3.742281784823831E-3</v>
      </c>
    </row>
    <row r="29" spans="1:10" s="291" customFormat="1" ht="15" customHeight="1" x14ac:dyDescent="0.2">
      <c r="A29" s="32" t="s">
        <v>161</v>
      </c>
      <c r="B29" s="61">
        <v>285633.57016489003</v>
      </c>
      <c r="C29" s="61">
        <v>286424.94236237998</v>
      </c>
      <c r="D29" s="61">
        <v>291532.99060917</v>
      </c>
      <c r="E29" s="61">
        <v>296732.70266258001</v>
      </c>
      <c r="F29" s="61">
        <v>300851.26069761999</v>
      </c>
      <c r="G29" s="61">
        <v>300851.26069761999</v>
      </c>
      <c r="H29" s="104">
        <v>306118.13384690002</v>
      </c>
      <c r="I29" s="73">
        <v>6.8755155616316843E-2</v>
      </c>
      <c r="J29" s="73">
        <v>1.7506568319066051E-2</v>
      </c>
    </row>
    <row r="30" spans="1:10" s="291" customFormat="1" ht="15" customHeight="1" x14ac:dyDescent="0.2">
      <c r="A30" s="32" t="s">
        <v>162</v>
      </c>
      <c r="B30" s="61">
        <v>226755.46465071</v>
      </c>
      <c r="C30" s="61">
        <v>228417.63056851999</v>
      </c>
      <c r="D30" s="61">
        <v>229933.00309635999</v>
      </c>
      <c r="E30" s="61">
        <v>233606.42691009</v>
      </c>
      <c r="F30" s="61">
        <v>237193.95454785999</v>
      </c>
      <c r="G30" s="61">
        <v>237193.95454785999</v>
      </c>
      <c r="H30" s="104">
        <v>242479.76229725999</v>
      </c>
      <c r="I30" s="73">
        <v>6.1563250147285364E-2</v>
      </c>
      <c r="J30" s="73">
        <v>2.228474903365818E-2</v>
      </c>
    </row>
    <row r="31" spans="1:10" s="291" customFormat="1" ht="15" customHeight="1" x14ac:dyDescent="0.2">
      <c r="A31" s="32" t="s">
        <v>163</v>
      </c>
      <c r="B31" s="61">
        <v>226755.46465071</v>
      </c>
      <c r="C31" s="61">
        <v>228374.84006277</v>
      </c>
      <c r="D31" s="61">
        <v>228676.69699416999</v>
      </c>
      <c r="E31" s="61">
        <v>231296.28224048999</v>
      </c>
      <c r="F31" s="61">
        <v>235490.02284069001</v>
      </c>
      <c r="G31" s="61">
        <v>231030.33138289</v>
      </c>
      <c r="H31" s="104">
        <v>239310.86578299999</v>
      </c>
      <c r="I31" s="73">
        <v>4.7886298320884091E-2</v>
      </c>
      <c r="J31" s="73">
        <v>1.6225073556066505E-2</v>
      </c>
    </row>
    <row r="32" spans="1:10" s="291" customFormat="1" ht="15" customHeight="1" x14ac:dyDescent="0.2">
      <c r="A32" s="32" t="s">
        <v>164</v>
      </c>
      <c r="B32" s="131">
        <v>-2500.8185095399999</v>
      </c>
      <c r="C32" s="131">
        <v>-2550.5676901400002</v>
      </c>
      <c r="D32" s="131">
        <v>-2657.7345804000001</v>
      </c>
      <c r="E32" s="131">
        <v>-2754.7150021699999</v>
      </c>
      <c r="F32" s="131">
        <v>-2850.7591996900001</v>
      </c>
      <c r="G32" s="131">
        <v>-2850.7591996900001</v>
      </c>
      <c r="H32" s="337">
        <v>-2904.7861899899999</v>
      </c>
      <c r="I32" s="73">
        <v>0.13887829804295704</v>
      </c>
      <c r="J32" s="73">
        <v>1.895179021289306E-2</v>
      </c>
    </row>
    <row r="33" spans="1:10" s="291" customFormat="1" ht="15" customHeight="1" x14ac:dyDescent="0.2">
      <c r="A33" s="366" t="s">
        <v>177</v>
      </c>
      <c r="B33" s="238">
        <v>482.08926570650999</v>
      </c>
      <c r="C33" s="238">
        <v>441.68287754772001</v>
      </c>
      <c r="D33" s="238">
        <v>471.38100579209998</v>
      </c>
      <c r="E33" s="238">
        <v>476.70853779549998</v>
      </c>
      <c r="F33" s="238">
        <v>493.24260795023997</v>
      </c>
      <c r="G33" s="238">
        <v>493.24260795023997</v>
      </c>
      <c r="H33" s="104">
        <v>519.41764247674996</v>
      </c>
      <c r="I33" s="73">
        <v>0.17599678158370846</v>
      </c>
      <c r="J33" s="73">
        <v>5.3067261636793983E-2</v>
      </c>
    </row>
    <row r="34" spans="1:10" s="291" customFormat="1" ht="15" customHeight="1" x14ac:dyDescent="0.2">
      <c r="A34" s="319" t="s">
        <v>178</v>
      </c>
      <c r="B34" s="238">
        <v>4.1314877513299999</v>
      </c>
      <c r="C34" s="238">
        <v>0.73875532992000004</v>
      </c>
      <c r="D34" s="238">
        <v>5.9251406091599996</v>
      </c>
      <c r="E34" s="238">
        <v>4.6383811023700003</v>
      </c>
      <c r="F34" s="238">
        <v>4.5988131509099999</v>
      </c>
      <c r="G34" s="238">
        <v>15.90109019236</v>
      </c>
      <c r="H34" s="104">
        <v>10.473313714830001</v>
      </c>
      <c r="I34" s="73" t="s">
        <v>298</v>
      </c>
      <c r="J34" s="73">
        <v>1.2773949215043823</v>
      </c>
    </row>
    <row r="35" spans="1:10" s="291" customFormat="1" ht="7.5" customHeight="1" thickBot="1" x14ac:dyDescent="0.25">
      <c r="A35" s="367"/>
      <c r="B35" s="368"/>
      <c r="C35" s="368"/>
      <c r="D35" s="368"/>
      <c r="E35" s="368"/>
      <c r="F35" s="368"/>
      <c r="G35" s="368"/>
      <c r="H35" s="369"/>
      <c r="I35" s="370"/>
      <c r="J35" s="370"/>
    </row>
    <row r="36" spans="1:10" s="291" customFormat="1" ht="15" customHeight="1" thickTop="1" x14ac:dyDescent="0.2">
      <c r="A36" s="313" t="s">
        <v>165</v>
      </c>
      <c r="B36" s="371"/>
      <c r="C36" s="371"/>
      <c r="D36" s="371"/>
      <c r="E36" s="371"/>
      <c r="F36" s="371"/>
      <c r="G36" s="371"/>
      <c r="H36" s="372"/>
      <c r="I36" s="373"/>
      <c r="J36" s="373"/>
    </row>
    <row r="37" spans="1:10" s="291" customFormat="1" ht="15" customHeight="1" x14ac:dyDescent="0.2">
      <c r="A37" s="314" t="s">
        <v>70</v>
      </c>
      <c r="B37" s="374">
        <v>2.1531070390249301E-2</v>
      </c>
      <c r="C37" s="374">
        <v>2.0625453437023628E-2</v>
      </c>
      <c r="D37" s="374">
        <v>1.9493418166480848E-2</v>
      </c>
      <c r="E37" s="374">
        <v>2.0214032763704138E-2</v>
      </c>
      <c r="F37" s="374">
        <v>1.66430101019099E-2</v>
      </c>
      <c r="G37" s="374">
        <v>1.9225820768938931E-2</v>
      </c>
      <c r="H37" s="375">
        <v>1.9313887071629326E-2</v>
      </c>
      <c r="I37" s="317" t="s">
        <v>304</v>
      </c>
      <c r="J37" s="317" t="s">
        <v>305</v>
      </c>
    </row>
    <row r="38" spans="1:10" s="291" customFormat="1" ht="15" customHeight="1" x14ac:dyDescent="0.2">
      <c r="A38" s="76" t="s">
        <v>34</v>
      </c>
      <c r="B38" s="61">
        <v>15.1493050405268</v>
      </c>
      <c r="C38" s="61">
        <v>24.305709380570693</v>
      </c>
      <c r="D38" s="61">
        <v>39.344414059948477</v>
      </c>
      <c r="E38" s="61">
        <v>30.142306622771727</v>
      </c>
      <c r="F38" s="61">
        <v>29.352911038087644</v>
      </c>
      <c r="G38" s="61">
        <v>30.766614198893954</v>
      </c>
      <c r="H38" s="104">
        <v>16.44616619610084</v>
      </c>
      <c r="I38" s="318" t="s">
        <v>344</v>
      </c>
      <c r="J38" s="318" t="s">
        <v>345</v>
      </c>
    </row>
    <row r="39" spans="1:10" s="291" customFormat="1" ht="15" customHeight="1" x14ac:dyDescent="0.2">
      <c r="A39" s="319" t="s">
        <v>5</v>
      </c>
      <c r="B39" s="374">
        <v>0.99025070130772996</v>
      </c>
      <c r="C39" s="374">
        <v>0.87019500233008695</v>
      </c>
      <c r="D39" s="374">
        <v>1.01624732100614</v>
      </c>
      <c r="E39" s="374">
        <v>0.91407716860815802</v>
      </c>
      <c r="F39" s="374">
        <v>0.90414000969196195</v>
      </c>
      <c r="G39" s="374">
        <v>0.92461445515400398</v>
      </c>
      <c r="H39" s="375">
        <v>0.82888373813654803</v>
      </c>
      <c r="I39" s="317" t="s">
        <v>346</v>
      </c>
      <c r="J39" s="317" t="s">
        <v>347</v>
      </c>
    </row>
    <row r="40" spans="1:10" s="291" customFormat="1" ht="15" customHeight="1" x14ac:dyDescent="0.2">
      <c r="A40" s="28" t="s">
        <v>166</v>
      </c>
      <c r="B40" s="374">
        <v>-2.2637160788808199E-2</v>
      </c>
      <c r="C40" s="374">
        <v>3.0134508769174201E-2</v>
      </c>
      <c r="D40" s="374">
        <v>-7.3579788371602506E-2</v>
      </c>
      <c r="E40" s="374">
        <v>-6.8026446889964797E-3</v>
      </c>
      <c r="F40" s="374">
        <v>-3.2544726838384E-3</v>
      </c>
      <c r="G40" s="374">
        <v>-1.3020232210681999E-2</v>
      </c>
      <c r="H40" s="375">
        <v>5.6213705404151798E-2</v>
      </c>
      <c r="I40" s="317" t="s">
        <v>348</v>
      </c>
      <c r="J40" s="317" t="s">
        <v>349</v>
      </c>
    </row>
    <row r="41" spans="1:10" s="291" customFormat="1" ht="15" customHeight="1" x14ac:dyDescent="0.2">
      <c r="A41" s="28" t="s">
        <v>167</v>
      </c>
      <c r="B41" s="374">
        <v>-2.5677234074311699E-2</v>
      </c>
      <c r="C41" s="374">
        <v>3.3963034781552603E-2</v>
      </c>
      <c r="D41" s="374">
        <v>-8.2900310814678704E-2</v>
      </c>
      <c r="E41" s="374">
        <v>-7.6213152142537996E-3</v>
      </c>
      <c r="F41" s="374">
        <v>-3.6336380537392199E-3</v>
      </c>
      <c r="G41" s="374">
        <v>-1.46137274560636E-2</v>
      </c>
      <c r="H41" s="375">
        <v>6.2537977040746998E-2</v>
      </c>
      <c r="I41" s="317" t="s">
        <v>350</v>
      </c>
      <c r="J41" s="317" t="s">
        <v>351</v>
      </c>
    </row>
    <row r="42" spans="1:10" s="291" customFormat="1" ht="7.5" customHeight="1" thickBot="1" x14ac:dyDescent="0.25">
      <c r="A42" s="143"/>
      <c r="B42" s="376"/>
      <c r="C42" s="376"/>
      <c r="D42" s="376"/>
      <c r="E42" s="376"/>
      <c r="F42" s="376"/>
      <c r="G42" s="368"/>
      <c r="H42" s="377"/>
      <c r="I42" s="283"/>
      <c r="J42" s="344"/>
    </row>
    <row r="43" spans="1:10" s="291" customFormat="1" ht="15" customHeight="1" thickTop="1" x14ac:dyDescent="0.2">
      <c r="A43" s="50" t="s">
        <v>168</v>
      </c>
      <c r="B43" s="147"/>
      <c r="C43" s="147"/>
      <c r="D43" s="147"/>
      <c r="E43" s="147"/>
      <c r="F43" s="147"/>
      <c r="G43" s="147"/>
      <c r="H43" s="148"/>
      <c r="I43" s="149"/>
      <c r="J43" s="149"/>
    </row>
    <row r="44" spans="1:10" s="291" customFormat="1" ht="15" customHeight="1" x14ac:dyDescent="0.2">
      <c r="A44" s="150" t="s">
        <v>62</v>
      </c>
      <c r="B44" s="151">
        <v>-8158.3617285099999</v>
      </c>
      <c r="C44" s="151">
        <v>-1885.6498703499999</v>
      </c>
      <c r="D44" s="151">
        <v>-1991.52136148</v>
      </c>
      <c r="E44" s="151">
        <v>-1860.8213454500001</v>
      </c>
      <c r="F44" s="151">
        <v>-1775.08017468</v>
      </c>
      <c r="G44" s="151">
        <v>-7513.0727519599996</v>
      </c>
      <c r="H44" s="152">
        <v>-1804.9045926199999</v>
      </c>
      <c r="I44" s="153">
        <v>-4.282092821135064E-2</v>
      </c>
      <c r="J44" s="153">
        <v>1.6801730065728604E-2</v>
      </c>
    </row>
    <row r="45" spans="1:10" s="291" customFormat="1" ht="15" customHeight="1" x14ac:dyDescent="0.2">
      <c r="A45" s="28" t="s">
        <v>60</v>
      </c>
      <c r="B45" s="154">
        <v>-544.80610324999998</v>
      </c>
      <c r="C45" s="154">
        <v>0</v>
      </c>
      <c r="D45" s="154">
        <v>0</v>
      </c>
      <c r="E45" s="154">
        <v>0</v>
      </c>
      <c r="F45" s="154">
        <v>0</v>
      </c>
      <c r="G45" s="154">
        <v>0</v>
      </c>
      <c r="H45" s="155">
        <v>0</v>
      </c>
      <c r="I45" s="156" t="s">
        <v>298</v>
      </c>
      <c r="J45" s="156" t="s">
        <v>298</v>
      </c>
    </row>
    <row r="46" spans="1:10" s="291" customFormat="1" ht="15" customHeight="1" x14ac:dyDescent="0.2">
      <c r="A46" s="28" t="s">
        <v>76</v>
      </c>
      <c r="B46" s="154">
        <v>21.100247320000001</v>
      </c>
      <c r="C46" s="154">
        <v>-2.24877723</v>
      </c>
      <c r="D46" s="154">
        <v>-74.625686290000004</v>
      </c>
      <c r="E46" s="154">
        <v>-1.66629743</v>
      </c>
      <c r="F46" s="154">
        <v>-4.39504377</v>
      </c>
      <c r="G46" s="154">
        <v>-82.935804719999993</v>
      </c>
      <c r="H46" s="155">
        <v>-1.2748879900000001</v>
      </c>
      <c r="I46" s="156">
        <v>-0.43307501828449224</v>
      </c>
      <c r="J46" s="156">
        <v>-0.70992598556077624</v>
      </c>
    </row>
    <row r="47" spans="1:10" s="291" customFormat="1" ht="15" customHeight="1" thickBot="1" x14ac:dyDescent="0.25">
      <c r="A47" s="28" t="s">
        <v>77</v>
      </c>
      <c r="B47" s="157">
        <v>-155.76340802999999</v>
      </c>
      <c r="C47" s="157">
        <v>-66.106268740000004</v>
      </c>
      <c r="D47" s="157">
        <v>-136.12530792999999</v>
      </c>
      <c r="E47" s="157">
        <v>-183.17457891000001</v>
      </c>
      <c r="F47" s="157">
        <v>-134.62390375000001</v>
      </c>
      <c r="G47" s="157">
        <v>-520.03005932999997</v>
      </c>
      <c r="H47" s="158">
        <v>-11.463721400000001</v>
      </c>
      <c r="I47" s="159">
        <v>-0.82658647026218468</v>
      </c>
      <c r="J47" s="159">
        <v>-0.91484631569376851</v>
      </c>
    </row>
    <row r="48" spans="1:10" s="291" customFormat="1" ht="15" customHeight="1" thickBot="1" x14ac:dyDescent="0.25">
      <c r="A48" s="109" t="s">
        <v>78</v>
      </c>
      <c r="B48" s="160">
        <v>-7478.8924645500001</v>
      </c>
      <c r="C48" s="160">
        <v>-1817.2948243799999</v>
      </c>
      <c r="D48" s="160">
        <v>-1780.7703672600001</v>
      </c>
      <c r="E48" s="160">
        <v>-1675.9804691100001</v>
      </c>
      <c r="F48" s="160">
        <v>-1636.06122716</v>
      </c>
      <c r="G48" s="160">
        <v>-6910.1068879100003</v>
      </c>
      <c r="H48" s="161">
        <v>-1792.1659832299999</v>
      </c>
      <c r="I48" s="162">
        <v>-1.38276083841119E-2</v>
      </c>
      <c r="J48" s="163">
        <v>9.5414984157395244E-2</v>
      </c>
    </row>
    <row r="49" spans="1:10" s="291" customFormat="1" ht="15" customHeight="1" thickBot="1" x14ac:dyDescent="0.25">
      <c r="A49" s="28" t="s">
        <v>170</v>
      </c>
      <c r="B49" s="154">
        <v>-189.77286276000001</v>
      </c>
      <c r="C49" s="154">
        <v>-14.55602946</v>
      </c>
      <c r="D49" s="154">
        <v>-50.720428699999999</v>
      </c>
      <c r="E49" s="154">
        <v>-7.6328149300000003</v>
      </c>
      <c r="F49" s="154">
        <v>-49.34293933</v>
      </c>
      <c r="G49" s="154">
        <v>-122.25221242000001</v>
      </c>
      <c r="H49" s="155">
        <v>-35.733544420000001</v>
      </c>
      <c r="I49" s="156">
        <v>1.4548964068941919</v>
      </c>
      <c r="J49" s="156">
        <v>-0.27581240791072259</v>
      </c>
    </row>
    <row r="50" spans="1:10" s="291" customFormat="1" ht="15" customHeight="1" thickBot="1" x14ac:dyDescent="0.25">
      <c r="A50" s="109" t="s">
        <v>171</v>
      </c>
      <c r="B50" s="160">
        <v>-7289.1196017900002</v>
      </c>
      <c r="C50" s="160">
        <v>-1802.7387949199999</v>
      </c>
      <c r="D50" s="160">
        <v>-1730.0499385600001</v>
      </c>
      <c r="E50" s="160">
        <v>-1668.3476541800001</v>
      </c>
      <c r="F50" s="160">
        <v>-1586.71828783</v>
      </c>
      <c r="G50" s="160">
        <v>-6787.8546754899999</v>
      </c>
      <c r="H50" s="161">
        <v>-1756.4324388099999</v>
      </c>
      <c r="I50" s="162">
        <v>-2.5686669771842863E-2</v>
      </c>
      <c r="J50" s="163">
        <v>0.10695922034912786</v>
      </c>
    </row>
    <row r="51" spans="1:10" s="291" customFormat="1" ht="6" customHeight="1" thickBot="1" x14ac:dyDescent="0.25">
      <c r="A51" s="280"/>
      <c r="B51" s="378"/>
      <c r="C51" s="378"/>
      <c r="D51" s="378"/>
      <c r="E51" s="378"/>
      <c r="F51" s="378"/>
      <c r="G51" s="368"/>
      <c r="H51" s="379"/>
      <c r="I51" s="379"/>
      <c r="J51" s="380"/>
    </row>
    <row r="52" spans="1:10" s="21" customFormat="1" ht="15" customHeight="1" thickTop="1" thickBot="1" x14ac:dyDescent="0.25">
      <c r="A52" s="168" t="s">
        <v>313</v>
      </c>
      <c r="B52" s="202"/>
      <c r="C52" s="202"/>
      <c r="D52" s="202"/>
      <c r="E52" s="202"/>
      <c r="F52" s="202"/>
      <c r="G52" s="202"/>
      <c r="H52" s="202"/>
      <c r="I52" s="202"/>
      <c r="J52" s="203"/>
    </row>
    <row r="53" spans="1:10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J88"/>
  <sheetViews>
    <sheetView showGridLines="0" zoomScaleNormal="100" workbookViewId="0">
      <selection activeCell="B5" sqref="B5"/>
    </sheetView>
  </sheetViews>
  <sheetFormatPr defaultColWidth="11.42578125" defaultRowHeight="14.25" x14ac:dyDescent="0.2"/>
  <cols>
    <col min="1" max="1" width="68.5703125" style="331" customWidth="1"/>
    <col min="2" max="8" width="14.85546875" style="327" customWidth="1"/>
    <col min="9" max="10" width="14.85546875" style="329" customWidth="1"/>
    <col min="11" max="16384" width="11.42578125" style="330"/>
  </cols>
  <sheetData>
    <row r="1" spans="1:10" s="9" customFormat="1" ht="20.25" customHeight="1" thickTop="1" thickBot="1" x14ac:dyDescent="0.35">
      <c r="A1" s="2" t="s">
        <v>0</v>
      </c>
      <c r="B1" s="100"/>
      <c r="C1" s="100"/>
      <c r="D1" s="100"/>
      <c r="E1" s="100"/>
      <c r="F1" s="100"/>
      <c r="G1" s="100"/>
      <c r="H1" s="5"/>
      <c r="I1" s="5"/>
      <c r="J1" s="6"/>
    </row>
    <row r="2" spans="1:10" s="9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s="351" customFormat="1" ht="18.75" customHeight="1" thickTop="1" x14ac:dyDescent="0.3">
      <c r="A3" s="13" t="s">
        <v>145</v>
      </c>
      <c r="B3" s="224"/>
      <c r="C3" s="224"/>
      <c r="D3" s="224"/>
      <c r="E3" s="224"/>
      <c r="F3" s="224"/>
      <c r="G3" s="12"/>
      <c r="H3" s="12"/>
      <c r="I3" s="224"/>
      <c r="J3" s="12"/>
    </row>
    <row r="4" spans="1:10" s="259" customFormat="1" ht="26.25" customHeight="1" x14ac:dyDescent="0.2">
      <c r="A4" s="287" t="s">
        <v>81</v>
      </c>
      <c r="B4" s="18" t="s">
        <v>287</v>
      </c>
      <c r="C4" s="18" t="s">
        <v>288</v>
      </c>
      <c r="D4" s="18" t="s">
        <v>289</v>
      </c>
      <c r="E4" s="18" t="s">
        <v>290</v>
      </c>
      <c r="F4" s="18" t="s">
        <v>291</v>
      </c>
      <c r="G4" s="18" t="s">
        <v>292</v>
      </c>
      <c r="H4" s="19" t="s">
        <v>293</v>
      </c>
      <c r="I4" s="20" t="s">
        <v>294</v>
      </c>
      <c r="J4" s="20" t="s">
        <v>295</v>
      </c>
    </row>
    <row r="5" spans="1:10" s="291" customFormat="1" ht="15" customHeight="1" x14ac:dyDescent="0.2">
      <c r="A5" s="381" t="s">
        <v>146</v>
      </c>
      <c r="B5" s="382">
        <v>2140.73934573</v>
      </c>
      <c r="C5" s="382">
        <v>552.82077656000001</v>
      </c>
      <c r="D5" s="382">
        <v>507.89535510000002</v>
      </c>
      <c r="E5" s="382">
        <v>524.32117513000003</v>
      </c>
      <c r="F5" s="382">
        <v>551.12474356999996</v>
      </c>
      <c r="G5" s="382">
        <v>2136.1620503600002</v>
      </c>
      <c r="H5" s="104">
        <v>547.00531647000003</v>
      </c>
      <c r="I5" s="73">
        <v>-1.0519612027224179E-2</v>
      </c>
      <c r="J5" s="73">
        <v>-7.4745820216955972E-3</v>
      </c>
    </row>
    <row r="6" spans="1:10" s="291" customFormat="1" ht="15" customHeight="1" x14ac:dyDescent="0.2">
      <c r="A6" s="381" t="s">
        <v>147</v>
      </c>
      <c r="B6" s="382">
        <v>201.44929528</v>
      </c>
      <c r="C6" s="382">
        <v>17.281726670000001</v>
      </c>
      <c r="D6" s="382">
        <v>20.06794571</v>
      </c>
      <c r="E6" s="382">
        <v>19.792842409999999</v>
      </c>
      <c r="F6" s="382">
        <v>32.915250839999999</v>
      </c>
      <c r="G6" s="382">
        <v>90.057765630000006</v>
      </c>
      <c r="H6" s="104">
        <v>39.739239480000002</v>
      </c>
      <c r="I6" s="73">
        <v>1.2994947344575727</v>
      </c>
      <c r="J6" s="73">
        <v>0.20731996463193303</v>
      </c>
    </row>
    <row r="7" spans="1:10" s="291" customFormat="1" ht="15" customHeight="1" thickBot="1" x14ac:dyDescent="0.25">
      <c r="A7" s="381" t="s">
        <v>136</v>
      </c>
      <c r="B7" s="230">
        <v>-9.7298163799999884</v>
      </c>
      <c r="C7" s="230">
        <v>-50.92096806000005</v>
      </c>
      <c r="D7" s="230">
        <v>20.818440839999941</v>
      </c>
      <c r="E7" s="230">
        <v>18.479303509999959</v>
      </c>
      <c r="F7" s="230">
        <v>14.850678700000003</v>
      </c>
      <c r="G7" s="230">
        <v>3.2274549900000125</v>
      </c>
      <c r="H7" s="383">
        <v>50.388536739999985</v>
      </c>
      <c r="I7" s="73" t="s">
        <v>298</v>
      </c>
      <c r="J7" s="73" t="s">
        <v>298</v>
      </c>
    </row>
    <row r="8" spans="1:10" s="357" customFormat="1" ht="15" customHeight="1" thickBot="1" x14ac:dyDescent="0.25">
      <c r="A8" s="384" t="s">
        <v>153</v>
      </c>
      <c r="B8" s="385">
        <v>2332.45882463</v>
      </c>
      <c r="C8" s="385">
        <v>519.18153516999996</v>
      </c>
      <c r="D8" s="385">
        <v>548.78174164999996</v>
      </c>
      <c r="E8" s="385">
        <v>562.59332104999999</v>
      </c>
      <c r="F8" s="385">
        <v>598.89067310999997</v>
      </c>
      <c r="G8" s="385">
        <v>2229.4472709800002</v>
      </c>
      <c r="H8" s="386">
        <v>637.13309269000001</v>
      </c>
      <c r="I8" s="360">
        <v>0.22718750481250871</v>
      </c>
      <c r="J8" s="360">
        <v>6.3855426870165877E-2</v>
      </c>
    </row>
    <row r="9" spans="1:10" s="357" customFormat="1" ht="15" customHeight="1" x14ac:dyDescent="0.2">
      <c r="A9" s="354" t="s">
        <v>47</v>
      </c>
      <c r="B9" s="387">
        <v>-1.2194183199999999</v>
      </c>
      <c r="C9" s="387">
        <v>-0.50112281999999997</v>
      </c>
      <c r="D9" s="387">
        <v>0.66113836999999998</v>
      </c>
      <c r="E9" s="387">
        <v>-1.89685185</v>
      </c>
      <c r="F9" s="387">
        <v>-0.19895494999999999</v>
      </c>
      <c r="G9" s="387">
        <v>-1.9357912500000001</v>
      </c>
      <c r="H9" s="388">
        <v>0.23269566999999999</v>
      </c>
      <c r="I9" s="356" t="s">
        <v>298</v>
      </c>
      <c r="J9" s="356" t="s">
        <v>298</v>
      </c>
    </row>
    <row r="10" spans="1:10" s="291" customFormat="1" ht="15" customHeight="1" x14ac:dyDescent="0.2">
      <c r="A10" s="302" t="s">
        <v>58</v>
      </c>
      <c r="B10" s="303">
        <v>-831.76140858999997</v>
      </c>
      <c r="C10" s="303">
        <v>-172.84977412999999</v>
      </c>
      <c r="D10" s="303">
        <v>-203.50964669999999</v>
      </c>
      <c r="E10" s="303">
        <v>-181.68041109999999</v>
      </c>
      <c r="F10" s="303">
        <v>-181.89641083000001</v>
      </c>
      <c r="G10" s="303">
        <v>-739.93624276000003</v>
      </c>
      <c r="H10" s="389">
        <v>-215.75806954000001</v>
      </c>
      <c r="I10" s="305">
        <v>0.24824039039662726</v>
      </c>
      <c r="J10" s="305">
        <v>0.186159026203365</v>
      </c>
    </row>
    <row r="11" spans="1:10" s="291" customFormat="1" ht="15" customHeight="1" x14ac:dyDescent="0.2">
      <c r="A11" s="302" t="s">
        <v>59</v>
      </c>
      <c r="B11" s="303">
        <v>-851.16105130999995</v>
      </c>
      <c r="C11" s="303">
        <v>-197.14088472</v>
      </c>
      <c r="D11" s="303">
        <v>-189.34362762999999</v>
      </c>
      <c r="E11" s="303">
        <v>-172.66711369999999</v>
      </c>
      <c r="F11" s="303">
        <v>-204.82726048000001</v>
      </c>
      <c r="G11" s="303">
        <v>-763.97888652999995</v>
      </c>
      <c r="H11" s="389">
        <v>-188.44678898999999</v>
      </c>
      <c r="I11" s="305">
        <v>-4.4100926818646857E-2</v>
      </c>
      <c r="J11" s="305">
        <v>-7.9972126032508584E-2</v>
      </c>
    </row>
    <row r="12" spans="1:10" s="291" customFormat="1" ht="15" customHeight="1" x14ac:dyDescent="0.2">
      <c r="A12" s="302" t="s">
        <v>60</v>
      </c>
      <c r="B12" s="303">
        <v>0</v>
      </c>
      <c r="C12" s="303">
        <v>-0.454897</v>
      </c>
      <c r="D12" s="303">
        <v>0</v>
      </c>
      <c r="E12" s="303">
        <v>0</v>
      </c>
      <c r="F12" s="303">
        <v>0</v>
      </c>
      <c r="G12" s="303">
        <v>-0.454897</v>
      </c>
      <c r="H12" s="389">
        <v>0</v>
      </c>
      <c r="I12" s="305" t="s">
        <v>298</v>
      </c>
      <c r="J12" s="305" t="s">
        <v>298</v>
      </c>
    </row>
    <row r="13" spans="1:10" s="291" customFormat="1" ht="15" customHeight="1" x14ac:dyDescent="0.2">
      <c r="A13" s="302" t="s">
        <v>61</v>
      </c>
      <c r="B13" s="303">
        <v>-28.508726459999998</v>
      </c>
      <c r="C13" s="303">
        <v>-3.1685932600000002</v>
      </c>
      <c r="D13" s="303">
        <v>-7.2740140899999997</v>
      </c>
      <c r="E13" s="303">
        <v>0.55033034000000003</v>
      </c>
      <c r="F13" s="303">
        <v>-12.23679679</v>
      </c>
      <c r="G13" s="303">
        <v>-22.1290738</v>
      </c>
      <c r="H13" s="390">
        <v>-0.93283623999999998</v>
      </c>
      <c r="I13" s="305">
        <v>-0.70559924753485093</v>
      </c>
      <c r="J13" s="305">
        <v>-0.92376793894605491</v>
      </c>
    </row>
    <row r="14" spans="1:10" s="297" customFormat="1" ht="15" customHeight="1" thickBot="1" x14ac:dyDescent="0.25">
      <c r="A14" s="127" t="s">
        <v>62</v>
      </c>
      <c r="B14" s="307">
        <v>-1711.4442423600001</v>
      </c>
      <c r="C14" s="307">
        <v>-373.62802350999999</v>
      </c>
      <c r="D14" s="307">
        <v>-400.12728842000001</v>
      </c>
      <c r="E14" s="307">
        <v>-353.79720345999999</v>
      </c>
      <c r="F14" s="307">
        <v>-398.96127833999998</v>
      </c>
      <c r="G14" s="307">
        <v>-1526.5137937300001</v>
      </c>
      <c r="H14" s="336">
        <v>-405.15025816999997</v>
      </c>
      <c r="I14" s="391">
        <v>8.4367961385413359E-2</v>
      </c>
      <c r="J14" s="391">
        <v>1.5512733104704024E-2</v>
      </c>
    </row>
    <row r="15" spans="1:10" s="291" customFormat="1" ht="15" customHeight="1" thickBot="1" x14ac:dyDescent="0.25">
      <c r="A15" s="229" t="s">
        <v>120</v>
      </c>
      <c r="B15" s="303">
        <v>-152.17014925999999</v>
      </c>
      <c r="C15" s="303">
        <v>-34.735373330000002</v>
      </c>
      <c r="D15" s="303">
        <v>-35.755050850000003</v>
      </c>
      <c r="E15" s="303">
        <v>-43.981119419999999</v>
      </c>
      <c r="F15" s="303">
        <v>-43.025600730000001</v>
      </c>
      <c r="G15" s="303">
        <v>-157.49714433</v>
      </c>
      <c r="H15" s="389">
        <v>-48.717860399999999</v>
      </c>
      <c r="I15" s="305">
        <v>0.40254316362633435</v>
      </c>
      <c r="J15" s="305">
        <v>0.13229936534113329</v>
      </c>
    </row>
    <row r="16" spans="1:10" s="357" customFormat="1" ht="15" customHeight="1" thickBot="1" x14ac:dyDescent="0.25">
      <c r="A16" s="109" t="s">
        <v>63</v>
      </c>
      <c r="B16" s="385">
        <v>467.62501469</v>
      </c>
      <c r="C16" s="385">
        <v>110.31701551</v>
      </c>
      <c r="D16" s="385">
        <v>113.56054075</v>
      </c>
      <c r="E16" s="385">
        <v>162.91814632000001</v>
      </c>
      <c r="F16" s="385">
        <v>156.70483909000001</v>
      </c>
      <c r="G16" s="385">
        <v>543.50054166999996</v>
      </c>
      <c r="H16" s="386">
        <v>183.49766979</v>
      </c>
      <c r="I16" s="360">
        <v>0.66336687900486502</v>
      </c>
      <c r="J16" s="360">
        <v>0.17097640925186819</v>
      </c>
    </row>
    <row r="17" spans="1:10" s="291" customFormat="1" ht="10.5" customHeight="1" thickBot="1" x14ac:dyDescent="0.25">
      <c r="A17" s="392"/>
      <c r="B17" s="393"/>
      <c r="C17" s="393"/>
      <c r="D17" s="393"/>
      <c r="E17" s="393"/>
      <c r="F17" s="393"/>
      <c r="G17" s="393"/>
      <c r="H17" s="394"/>
      <c r="I17" s="395"/>
      <c r="J17" s="395"/>
    </row>
    <row r="18" spans="1:10" s="291" customFormat="1" ht="15" customHeight="1" thickTop="1" x14ac:dyDescent="0.2">
      <c r="A18" s="313" t="s">
        <v>155</v>
      </c>
      <c r="B18" s="311"/>
      <c r="C18" s="311"/>
      <c r="D18" s="311"/>
      <c r="E18" s="311"/>
      <c r="F18" s="311"/>
      <c r="G18" s="311"/>
      <c r="H18" s="396"/>
      <c r="I18" s="397"/>
      <c r="J18" s="397"/>
    </row>
    <row r="19" spans="1:10" s="291" customFormat="1" ht="15" customHeight="1" x14ac:dyDescent="0.2">
      <c r="A19" s="314" t="s">
        <v>156</v>
      </c>
      <c r="B19" s="61">
        <v>3925.15</v>
      </c>
      <c r="C19" s="61">
        <v>3889.48</v>
      </c>
      <c r="D19" s="61">
        <v>3901.28</v>
      </c>
      <c r="E19" s="61">
        <v>3881.53</v>
      </c>
      <c r="F19" s="61">
        <v>3925.97</v>
      </c>
      <c r="G19" s="61">
        <v>3925.97</v>
      </c>
      <c r="H19" s="398">
        <v>3945.49</v>
      </c>
      <c r="I19" s="73">
        <v>1.4400382570420645E-2</v>
      </c>
      <c r="J19" s="73">
        <v>4.9720196537417216E-3</v>
      </c>
    </row>
    <row r="20" spans="1:10" s="291" customFormat="1" ht="15" customHeight="1" x14ac:dyDescent="0.2">
      <c r="A20" s="28" t="s">
        <v>157</v>
      </c>
      <c r="B20" s="61">
        <v>9935.7531195200008</v>
      </c>
      <c r="C20" s="61">
        <v>9595.0791476199993</v>
      </c>
      <c r="D20" s="61">
        <v>9976.7492155599994</v>
      </c>
      <c r="E20" s="61">
        <v>9738.3369673199995</v>
      </c>
      <c r="F20" s="61">
        <v>9452.5918330099994</v>
      </c>
      <c r="G20" s="61">
        <v>9452.5918330099994</v>
      </c>
      <c r="H20" s="398">
        <v>10274.291152010001</v>
      </c>
      <c r="I20" s="73">
        <v>7.0787535354356779E-2</v>
      </c>
      <c r="J20" s="73">
        <v>8.6928467188278624E-2</v>
      </c>
    </row>
    <row r="21" spans="1:10" s="291" customFormat="1" ht="15" customHeight="1" x14ac:dyDescent="0.2">
      <c r="A21" s="32" t="s">
        <v>158</v>
      </c>
      <c r="B21" s="61">
        <v>9526.5377608399995</v>
      </c>
      <c r="C21" s="61">
        <v>10033.879492329999</v>
      </c>
      <c r="D21" s="61">
        <v>9198.9174827000006</v>
      </c>
      <c r="E21" s="61">
        <v>9282.8629678500001</v>
      </c>
      <c r="F21" s="61">
        <v>9996.8986628399998</v>
      </c>
      <c r="G21" s="61">
        <v>9996.8986628399998</v>
      </c>
      <c r="H21" s="398">
        <v>9772.7263139700008</v>
      </c>
      <c r="I21" s="73">
        <v>-2.6027139209677252E-2</v>
      </c>
      <c r="J21" s="73">
        <v>-2.2424189384181892E-2</v>
      </c>
    </row>
    <row r="22" spans="1:10" s="291" customFormat="1" ht="15" customHeight="1" x14ac:dyDescent="0.2">
      <c r="A22" s="72" t="s">
        <v>159</v>
      </c>
      <c r="B22" s="61">
        <v>4569.5160385700001</v>
      </c>
      <c r="C22" s="61">
        <v>4273.1492089399999</v>
      </c>
      <c r="D22" s="61">
        <v>3924.8264737600002</v>
      </c>
      <c r="E22" s="61">
        <v>3585.6027545000002</v>
      </c>
      <c r="F22" s="61">
        <v>3544.3534411999999</v>
      </c>
      <c r="G22" s="61">
        <v>3544.3534411999999</v>
      </c>
      <c r="H22" s="398">
        <v>3395.2391261600001</v>
      </c>
      <c r="I22" s="73">
        <v>-0.20544802904220949</v>
      </c>
      <c r="J22" s="73">
        <v>-4.2070949614301134E-2</v>
      </c>
    </row>
    <row r="23" spans="1:10" s="291" customFormat="1" ht="15" customHeight="1" x14ac:dyDescent="0.2">
      <c r="A23" s="32" t="s">
        <v>160</v>
      </c>
      <c r="B23" s="61">
        <v>4642.6928632899999</v>
      </c>
      <c r="C23" s="61">
        <v>4740.8849657299997</v>
      </c>
      <c r="D23" s="61">
        <v>5070.2207714300002</v>
      </c>
      <c r="E23" s="61">
        <v>5110.8007960499999</v>
      </c>
      <c r="F23" s="61">
        <v>4694.9187975200002</v>
      </c>
      <c r="G23" s="61">
        <v>4694.9187975200002</v>
      </c>
      <c r="H23" s="398">
        <v>5328.0567557799995</v>
      </c>
      <c r="I23" s="73">
        <v>0.12385278155754342</v>
      </c>
      <c r="J23" s="73">
        <v>0.13485599763609168</v>
      </c>
    </row>
    <row r="24" spans="1:10" s="291" customFormat="1" ht="15" customHeight="1" x14ac:dyDescent="0.2">
      <c r="A24" s="319" t="s">
        <v>179</v>
      </c>
      <c r="B24" s="382">
        <v>29.597155786321782</v>
      </c>
      <c r="C24" s="382">
        <v>29.507675663988302</v>
      </c>
      <c r="D24" s="382">
        <v>28.046043353358922</v>
      </c>
      <c r="E24" s="382">
        <v>27.797848634872036</v>
      </c>
      <c r="F24" s="382">
        <v>28.337406826118645</v>
      </c>
      <c r="G24" s="382">
        <v>28.280506671889924</v>
      </c>
      <c r="H24" s="398">
        <v>27.817569324699555</v>
      </c>
      <c r="I24" s="399" t="s">
        <v>352</v>
      </c>
      <c r="J24" s="400" t="s">
        <v>336</v>
      </c>
    </row>
    <row r="25" spans="1:10" s="291" customFormat="1" ht="15" customHeight="1" x14ac:dyDescent="0.2">
      <c r="A25" s="366" t="s">
        <v>177</v>
      </c>
      <c r="B25" s="61">
        <v>767.67666261969998</v>
      </c>
      <c r="C25" s="61">
        <v>700.13769743331</v>
      </c>
      <c r="D25" s="61">
        <v>744.91512224198004</v>
      </c>
      <c r="E25" s="61">
        <v>759.26214454093997</v>
      </c>
      <c r="F25" s="61">
        <v>792.53029960068</v>
      </c>
      <c r="G25" s="61">
        <v>792.53029960068</v>
      </c>
      <c r="H25" s="398">
        <v>820.44677155113004</v>
      </c>
      <c r="I25" s="73">
        <v>0.1718363038568993</v>
      </c>
      <c r="J25" s="73">
        <v>3.5224485378686277E-2</v>
      </c>
    </row>
    <row r="26" spans="1:10" s="291" customFormat="1" ht="15" customHeight="1" x14ac:dyDescent="0.2">
      <c r="A26" s="319" t="s">
        <v>178</v>
      </c>
      <c r="B26" s="61">
        <v>24.988557542279999</v>
      </c>
      <c r="C26" s="61">
        <v>-2.4813909291099998</v>
      </c>
      <c r="D26" s="61">
        <v>8.6618579320000002</v>
      </c>
      <c r="E26" s="61">
        <v>10.51413672012</v>
      </c>
      <c r="F26" s="61">
        <v>13.630591250369999</v>
      </c>
      <c r="G26" s="61">
        <v>30.32519497338</v>
      </c>
      <c r="H26" s="398">
        <v>1.01709324868</v>
      </c>
      <c r="I26" s="73" t="s">
        <v>298</v>
      </c>
      <c r="J26" s="73" t="s">
        <v>298</v>
      </c>
    </row>
    <row r="27" spans="1:10" s="291" customFormat="1" ht="10.5" customHeight="1" thickBot="1" x14ac:dyDescent="0.25">
      <c r="A27" s="401"/>
      <c r="B27" s="402"/>
      <c r="C27" s="402"/>
      <c r="D27" s="402"/>
      <c r="E27" s="402"/>
      <c r="F27" s="402"/>
      <c r="G27" s="402"/>
      <c r="H27" s="369"/>
      <c r="I27" s="403"/>
      <c r="J27" s="370"/>
    </row>
    <row r="28" spans="1:10" s="291" customFormat="1" ht="15" customHeight="1" thickTop="1" x14ac:dyDescent="0.2">
      <c r="A28" s="313" t="s">
        <v>165</v>
      </c>
      <c r="B28" s="404"/>
      <c r="C28" s="404"/>
      <c r="D28" s="404"/>
      <c r="E28" s="404"/>
      <c r="F28" s="404"/>
      <c r="G28" s="404"/>
      <c r="H28" s="372"/>
      <c r="I28" s="405"/>
      <c r="J28" s="373"/>
    </row>
    <row r="29" spans="1:10" s="291" customFormat="1" ht="15" customHeight="1" x14ac:dyDescent="0.2">
      <c r="A29" s="319" t="s">
        <v>5</v>
      </c>
      <c r="B29" s="315">
        <v>0.73375110603784699</v>
      </c>
      <c r="C29" s="315">
        <v>0.71964813499705804</v>
      </c>
      <c r="D29" s="315">
        <v>0.72911917079630495</v>
      </c>
      <c r="E29" s="315">
        <v>0.62886847429985104</v>
      </c>
      <c r="F29" s="315">
        <v>0.66616712574303505</v>
      </c>
      <c r="G29" s="315">
        <v>0.68470504487822603</v>
      </c>
      <c r="H29" s="406">
        <v>0.63589580076501795</v>
      </c>
      <c r="I29" s="317" t="s">
        <v>353</v>
      </c>
      <c r="J29" s="317" t="s">
        <v>354</v>
      </c>
    </row>
    <row r="30" spans="1:10" s="291" customFormat="1" ht="15" customHeight="1" x14ac:dyDescent="0.2">
      <c r="A30" s="28" t="s">
        <v>166</v>
      </c>
      <c r="B30" s="315">
        <v>6.6388668595927E-2</v>
      </c>
      <c r="C30" s="315">
        <v>6.2429837624145702E-2</v>
      </c>
      <c r="D30" s="315">
        <v>6.4704872482188203E-2</v>
      </c>
      <c r="E30" s="315">
        <v>9.78928799289326E-2</v>
      </c>
      <c r="F30" s="315">
        <v>9.3996506532887505E-2</v>
      </c>
      <c r="G30" s="315">
        <v>7.9333004469808704E-2</v>
      </c>
      <c r="H30" s="406">
        <v>0.112180596395658</v>
      </c>
      <c r="I30" s="317" t="s">
        <v>355</v>
      </c>
      <c r="J30" s="317" t="s">
        <v>356</v>
      </c>
    </row>
    <row r="31" spans="1:10" s="291" customFormat="1" ht="15" customHeight="1" x14ac:dyDescent="0.2">
      <c r="A31" s="28" t="s">
        <v>167</v>
      </c>
      <c r="B31" s="315">
        <v>0.175655307303032</v>
      </c>
      <c r="C31" s="315">
        <v>0.16575859312483801</v>
      </c>
      <c r="D31" s="315">
        <v>0.176649798371314</v>
      </c>
      <c r="E31" s="315">
        <v>0.26885111319721</v>
      </c>
      <c r="F31" s="315">
        <v>0.25085282890203697</v>
      </c>
      <c r="G31" s="315">
        <v>0.21368990039542099</v>
      </c>
      <c r="H31" s="406">
        <v>0.29887209840356599</v>
      </c>
      <c r="I31" s="317" t="s">
        <v>357</v>
      </c>
      <c r="J31" s="317" t="s">
        <v>358</v>
      </c>
    </row>
    <row r="32" spans="1:10" s="291" customFormat="1" ht="10.5" customHeight="1" thickBot="1" x14ac:dyDescent="0.25">
      <c r="A32" s="87"/>
      <c r="B32" s="407"/>
      <c r="C32" s="407"/>
      <c r="D32" s="407"/>
      <c r="E32" s="407"/>
      <c r="F32" s="407"/>
      <c r="G32" s="407"/>
      <c r="H32" s="408"/>
      <c r="I32" s="409"/>
      <c r="J32" s="409"/>
    </row>
    <row r="33" spans="1:10" s="291" customFormat="1" ht="15" customHeight="1" thickTop="1" x14ac:dyDescent="0.2">
      <c r="A33" s="50" t="s">
        <v>168</v>
      </c>
      <c r="B33" s="147"/>
      <c r="C33" s="147"/>
      <c r="D33" s="147"/>
      <c r="E33" s="147"/>
      <c r="F33" s="147"/>
      <c r="G33" s="147"/>
      <c r="H33" s="148"/>
      <c r="I33" s="149"/>
      <c r="J33" s="149"/>
    </row>
    <row r="34" spans="1:10" s="291" customFormat="1" ht="15" customHeight="1" x14ac:dyDescent="0.2">
      <c r="A34" s="150" t="s">
        <v>62</v>
      </c>
      <c r="B34" s="151">
        <v>-1711.4442423600001</v>
      </c>
      <c r="C34" s="151">
        <v>-373.62802350999999</v>
      </c>
      <c r="D34" s="151">
        <v>-400.12728842000001</v>
      </c>
      <c r="E34" s="151">
        <v>-353.79720345999999</v>
      </c>
      <c r="F34" s="151">
        <v>-398.96127833999998</v>
      </c>
      <c r="G34" s="151">
        <v>-1526.5137937300001</v>
      </c>
      <c r="H34" s="152">
        <v>-405.15025816999997</v>
      </c>
      <c r="I34" s="153">
        <v>8.4367961385413359E-2</v>
      </c>
      <c r="J34" s="153">
        <v>1.5512733104704024E-2</v>
      </c>
    </row>
    <row r="35" spans="1:10" s="291" customFormat="1" ht="15" customHeight="1" x14ac:dyDescent="0.2">
      <c r="A35" s="28" t="s">
        <v>60</v>
      </c>
      <c r="B35" s="154">
        <v>0</v>
      </c>
      <c r="C35" s="154">
        <v>-0.454897</v>
      </c>
      <c r="D35" s="154">
        <v>0</v>
      </c>
      <c r="E35" s="154">
        <v>0</v>
      </c>
      <c r="F35" s="154">
        <v>0</v>
      </c>
      <c r="G35" s="154">
        <v>-0.454897</v>
      </c>
      <c r="H35" s="155">
        <v>0</v>
      </c>
      <c r="I35" s="156" t="s">
        <v>298</v>
      </c>
      <c r="J35" s="156" t="s">
        <v>298</v>
      </c>
    </row>
    <row r="36" spans="1:10" s="291" customFormat="1" ht="15" customHeight="1" x14ac:dyDescent="0.2">
      <c r="A36" s="28" t="s">
        <v>76</v>
      </c>
      <c r="B36" s="154">
        <v>4.5527807200000003</v>
      </c>
      <c r="C36" s="154">
        <v>0.28351944000000001</v>
      </c>
      <c r="D36" s="154">
        <v>0.20886228000000001</v>
      </c>
      <c r="E36" s="154">
        <v>0.50859206999999995</v>
      </c>
      <c r="F36" s="154">
        <v>-1.8296999999999999E-4</v>
      </c>
      <c r="G36" s="154">
        <v>1.00079082</v>
      </c>
      <c r="H36" s="155">
        <v>0</v>
      </c>
      <c r="I36" s="156" t="s">
        <v>298</v>
      </c>
      <c r="J36" s="156" t="s">
        <v>298</v>
      </c>
    </row>
    <row r="37" spans="1:10" s="291" customFormat="1" ht="15" customHeight="1" thickBot="1" x14ac:dyDescent="0.25">
      <c r="A37" s="28" t="s">
        <v>77</v>
      </c>
      <c r="B37" s="157">
        <v>-41.378653159999999</v>
      </c>
      <c r="C37" s="157">
        <v>-6.7782763900000003</v>
      </c>
      <c r="D37" s="157">
        <v>-17.883916060000001</v>
      </c>
      <c r="E37" s="157">
        <v>-7.3639260100000001</v>
      </c>
      <c r="F37" s="157">
        <v>-4.6091226699999996</v>
      </c>
      <c r="G37" s="157">
        <v>-36.635241129999997</v>
      </c>
      <c r="H37" s="158">
        <v>-5.5419866999999998</v>
      </c>
      <c r="I37" s="159">
        <v>-0.18238997923187383</v>
      </c>
      <c r="J37" s="159">
        <v>0.20239514041833906</v>
      </c>
    </row>
    <row r="38" spans="1:10" s="291" customFormat="1" ht="15" customHeight="1" thickBot="1" x14ac:dyDescent="0.25">
      <c r="A38" s="109" t="s">
        <v>78</v>
      </c>
      <c r="B38" s="160">
        <v>-1674.6053139200001</v>
      </c>
      <c r="C38" s="160">
        <v>-366.66449516</v>
      </c>
      <c r="D38" s="160">
        <v>-382.45223463999997</v>
      </c>
      <c r="E38" s="160">
        <v>-346.94186051999998</v>
      </c>
      <c r="F38" s="160">
        <v>-394.35116246000001</v>
      </c>
      <c r="G38" s="160">
        <v>-1490.40975278</v>
      </c>
      <c r="H38" s="161">
        <v>-399.59570807</v>
      </c>
      <c r="I38" s="162">
        <v>8.9812930743757846E-2</v>
      </c>
      <c r="J38" s="163">
        <v>1.3299176239988775E-2</v>
      </c>
    </row>
    <row r="39" spans="1:10" s="291" customFormat="1" ht="15" customHeight="1" thickBot="1" x14ac:dyDescent="0.25">
      <c r="A39" s="28" t="s">
        <v>170</v>
      </c>
      <c r="B39" s="154">
        <v>-30.402652759999999</v>
      </c>
      <c r="C39" s="154">
        <v>-0.39694954999999998</v>
      </c>
      <c r="D39" s="154">
        <v>-0.35767251</v>
      </c>
      <c r="E39" s="154">
        <v>-0.54622154999999994</v>
      </c>
      <c r="F39" s="154">
        <v>-3.94606316</v>
      </c>
      <c r="G39" s="154">
        <v>-5.2469067699999998</v>
      </c>
      <c r="H39" s="155">
        <v>-0.61699117000000003</v>
      </c>
      <c r="I39" s="156">
        <v>0.55433145093627156</v>
      </c>
      <c r="J39" s="156">
        <v>-0.8436438685892701</v>
      </c>
    </row>
    <row r="40" spans="1:10" s="291" customFormat="1" ht="15" customHeight="1" thickBot="1" x14ac:dyDescent="0.25">
      <c r="A40" s="109" t="s">
        <v>171</v>
      </c>
      <c r="B40" s="160">
        <v>-1644.2026611599999</v>
      </c>
      <c r="C40" s="160">
        <v>-366.26754561000001</v>
      </c>
      <c r="D40" s="160">
        <v>-382.09456212999999</v>
      </c>
      <c r="E40" s="160">
        <v>-346.39563896999999</v>
      </c>
      <c r="F40" s="160">
        <v>-390.40509930000002</v>
      </c>
      <c r="G40" s="160">
        <v>-1485.1628460100001</v>
      </c>
      <c r="H40" s="161">
        <v>-398.97871689999999</v>
      </c>
      <c r="I40" s="162">
        <v>8.9309499796170089E-2</v>
      </c>
      <c r="J40" s="163">
        <v>2.196082380935227E-2</v>
      </c>
    </row>
    <row r="41" spans="1:10" s="291" customFormat="1" ht="15" customHeight="1" thickBot="1" x14ac:dyDescent="0.25">
      <c r="A41" s="320"/>
      <c r="B41" s="345"/>
      <c r="C41" s="345"/>
      <c r="D41" s="345"/>
      <c r="E41" s="345"/>
      <c r="F41" s="345"/>
      <c r="G41" s="202"/>
      <c r="H41" s="347"/>
      <c r="I41" s="348"/>
      <c r="J41" s="349"/>
    </row>
    <row r="42" spans="1:10" s="21" customFormat="1" ht="15" customHeight="1" thickTop="1" thickBot="1" x14ac:dyDescent="0.25">
      <c r="A42" s="168" t="s">
        <v>313</v>
      </c>
      <c r="B42" s="202"/>
      <c r="C42" s="202"/>
      <c r="D42" s="202"/>
      <c r="E42" s="202"/>
      <c r="F42" s="202"/>
      <c r="G42" s="202"/>
      <c r="H42" s="202"/>
      <c r="I42" s="202"/>
      <c r="J42" s="203"/>
    </row>
    <row r="43" spans="1:10" s="291" customFormat="1" ht="13.5" thickTop="1" x14ac:dyDescent="0.2">
      <c r="A43" s="325"/>
      <c r="B43" s="290"/>
      <c r="C43" s="290"/>
      <c r="D43" s="290"/>
      <c r="E43" s="290"/>
      <c r="F43" s="290"/>
      <c r="G43" s="290"/>
      <c r="H43" s="290"/>
      <c r="I43" s="326"/>
      <c r="J43" s="326"/>
    </row>
    <row r="44" spans="1:10" s="291" customFormat="1" ht="12.75" x14ac:dyDescent="0.2">
      <c r="A44" s="325"/>
      <c r="B44" s="290"/>
      <c r="C44" s="290"/>
      <c r="D44" s="290"/>
      <c r="E44" s="290"/>
      <c r="F44" s="290"/>
      <c r="G44" s="290"/>
      <c r="H44" s="290"/>
      <c r="I44" s="326"/>
      <c r="J44" s="326"/>
    </row>
    <row r="45" spans="1:10" s="291" customFormat="1" ht="12.75" x14ac:dyDescent="0.2">
      <c r="A45" s="325"/>
      <c r="B45" s="290"/>
      <c r="C45" s="290"/>
      <c r="D45" s="290"/>
      <c r="E45" s="290"/>
      <c r="F45" s="290"/>
      <c r="G45" s="290"/>
      <c r="H45" s="290"/>
      <c r="I45" s="326"/>
      <c r="J45" s="326"/>
    </row>
    <row r="46" spans="1:10" s="291" customFormat="1" ht="12.75" x14ac:dyDescent="0.2">
      <c r="A46" s="325"/>
      <c r="B46" s="290"/>
      <c r="C46" s="290"/>
      <c r="D46" s="290"/>
      <c r="E46" s="290"/>
      <c r="F46" s="290"/>
      <c r="G46" s="290"/>
      <c r="H46" s="290"/>
      <c r="I46" s="326"/>
      <c r="J46" s="326"/>
    </row>
    <row r="47" spans="1:10" s="291" customFormat="1" ht="12.75" x14ac:dyDescent="0.2">
      <c r="A47" s="325"/>
      <c r="B47" s="290"/>
      <c r="C47" s="290"/>
      <c r="D47" s="290"/>
      <c r="E47" s="290"/>
      <c r="F47" s="290"/>
      <c r="G47" s="290"/>
      <c r="H47" s="290"/>
      <c r="I47" s="326"/>
      <c r="J47" s="326"/>
    </row>
    <row r="48" spans="1:10" s="291" customFormat="1" ht="12.75" x14ac:dyDescent="0.2">
      <c r="A48" s="325"/>
      <c r="B48" s="290"/>
      <c r="C48" s="290"/>
      <c r="D48" s="290"/>
      <c r="E48" s="290"/>
      <c r="F48" s="290"/>
      <c r="G48" s="290"/>
      <c r="H48" s="290"/>
      <c r="I48" s="326"/>
      <c r="J48" s="326"/>
    </row>
    <row r="49" spans="1:10" s="291" customFormat="1" ht="12.75" x14ac:dyDescent="0.2">
      <c r="A49" s="325"/>
      <c r="B49" s="290"/>
      <c r="C49" s="290"/>
      <c r="D49" s="290"/>
      <c r="E49" s="290"/>
      <c r="F49" s="290"/>
      <c r="G49" s="290"/>
      <c r="H49" s="290"/>
      <c r="I49" s="326"/>
      <c r="J49" s="326"/>
    </row>
    <row r="50" spans="1:10" s="291" customFormat="1" ht="12.75" x14ac:dyDescent="0.2">
      <c r="A50" s="325"/>
      <c r="B50" s="290"/>
      <c r="C50" s="290"/>
      <c r="D50" s="290"/>
      <c r="E50" s="290"/>
      <c r="F50" s="290"/>
      <c r="G50" s="290"/>
      <c r="H50" s="290"/>
      <c r="I50" s="326"/>
      <c r="J50" s="326"/>
    </row>
    <row r="51" spans="1:10" s="291" customFormat="1" ht="12.75" x14ac:dyDescent="0.2">
      <c r="A51" s="325"/>
      <c r="B51" s="290"/>
      <c r="C51" s="290"/>
      <c r="D51" s="290"/>
      <c r="E51" s="290"/>
      <c r="F51" s="290"/>
      <c r="G51" s="290"/>
      <c r="H51" s="290"/>
      <c r="I51" s="326"/>
      <c r="J51" s="326"/>
    </row>
    <row r="52" spans="1:10" s="291" customFormat="1" ht="12.75" x14ac:dyDescent="0.2">
      <c r="A52" s="325"/>
      <c r="B52" s="290"/>
      <c r="C52" s="290"/>
      <c r="D52" s="290"/>
      <c r="E52" s="290"/>
      <c r="F52" s="290"/>
      <c r="G52" s="290"/>
      <c r="H52" s="290"/>
      <c r="I52" s="326"/>
      <c r="J52" s="326"/>
    </row>
    <row r="53" spans="1:10" s="291" customFormat="1" ht="12.75" x14ac:dyDescent="0.2">
      <c r="A53" s="325"/>
      <c r="B53" s="290"/>
      <c r="C53" s="290"/>
      <c r="D53" s="290"/>
      <c r="E53" s="290"/>
      <c r="F53" s="290"/>
      <c r="G53" s="290"/>
      <c r="H53" s="290"/>
      <c r="I53" s="326"/>
      <c r="J53" s="326"/>
    </row>
    <row r="54" spans="1:10" s="291" customFormat="1" ht="12.75" x14ac:dyDescent="0.2">
      <c r="A54" s="325"/>
      <c r="B54" s="290"/>
      <c r="C54" s="290"/>
      <c r="D54" s="290"/>
      <c r="E54" s="290"/>
      <c r="F54" s="290"/>
      <c r="G54" s="290"/>
      <c r="H54" s="290"/>
      <c r="I54" s="326"/>
      <c r="J54" s="326"/>
    </row>
    <row r="55" spans="1:10" s="291" customFormat="1" ht="12.75" x14ac:dyDescent="0.2">
      <c r="A55" s="325"/>
      <c r="B55" s="290"/>
      <c r="C55" s="290"/>
      <c r="D55" s="290"/>
      <c r="E55" s="290"/>
      <c r="F55" s="290"/>
      <c r="G55" s="290"/>
      <c r="H55" s="290"/>
      <c r="I55" s="326"/>
      <c r="J55" s="326"/>
    </row>
    <row r="56" spans="1:10" s="291" customFormat="1" ht="12.75" x14ac:dyDescent="0.2">
      <c r="A56" s="325"/>
      <c r="B56" s="290"/>
      <c r="C56" s="290"/>
      <c r="D56" s="290"/>
      <c r="E56" s="290"/>
      <c r="F56" s="290"/>
      <c r="G56" s="290"/>
      <c r="H56" s="290"/>
      <c r="I56" s="326"/>
      <c r="J56" s="326"/>
    </row>
    <row r="57" spans="1:10" s="291" customFormat="1" ht="12.75" x14ac:dyDescent="0.2">
      <c r="A57" s="325"/>
      <c r="B57" s="290"/>
      <c r="C57" s="290"/>
      <c r="D57" s="290"/>
      <c r="E57" s="290"/>
      <c r="F57" s="290"/>
      <c r="G57" s="290"/>
      <c r="H57" s="290"/>
      <c r="I57" s="326"/>
      <c r="J57" s="326"/>
    </row>
    <row r="58" spans="1:10" s="291" customFormat="1" ht="12.75" x14ac:dyDescent="0.2">
      <c r="A58" s="325"/>
      <c r="B58" s="290"/>
      <c r="C58" s="290"/>
      <c r="D58" s="290"/>
      <c r="E58" s="290"/>
      <c r="F58" s="290"/>
      <c r="G58" s="290"/>
      <c r="H58" s="290"/>
      <c r="I58" s="326"/>
      <c r="J58" s="326"/>
    </row>
    <row r="59" spans="1:10" s="291" customFormat="1" ht="12.75" x14ac:dyDescent="0.2">
      <c r="A59" s="325"/>
      <c r="B59" s="290"/>
      <c r="C59" s="290"/>
      <c r="D59" s="290"/>
      <c r="E59" s="290"/>
      <c r="F59" s="290"/>
      <c r="G59" s="290"/>
      <c r="H59" s="290"/>
      <c r="I59" s="326"/>
      <c r="J59" s="326"/>
    </row>
    <row r="60" spans="1:10" s="291" customFormat="1" ht="12.75" x14ac:dyDescent="0.2">
      <c r="A60" s="325"/>
      <c r="B60" s="290"/>
      <c r="C60" s="290"/>
      <c r="D60" s="290"/>
      <c r="E60" s="290"/>
      <c r="F60" s="290"/>
      <c r="G60" s="290"/>
      <c r="H60" s="290"/>
      <c r="I60" s="326"/>
      <c r="J60" s="326"/>
    </row>
    <row r="61" spans="1:10" s="291" customFormat="1" ht="12.75" x14ac:dyDescent="0.2">
      <c r="A61" s="325"/>
      <c r="B61" s="290"/>
      <c r="C61" s="290"/>
      <c r="D61" s="290"/>
      <c r="E61" s="290"/>
      <c r="F61" s="290"/>
      <c r="G61" s="290"/>
      <c r="H61" s="290"/>
      <c r="I61" s="326"/>
      <c r="J61" s="326"/>
    </row>
    <row r="62" spans="1:10" s="291" customFormat="1" ht="12.75" x14ac:dyDescent="0.2">
      <c r="A62" s="325"/>
      <c r="B62" s="290"/>
      <c r="C62" s="290"/>
      <c r="D62" s="290"/>
      <c r="E62" s="290"/>
      <c r="F62" s="290"/>
      <c r="G62" s="290"/>
      <c r="H62" s="290"/>
      <c r="I62" s="326"/>
      <c r="J62" s="326"/>
    </row>
    <row r="63" spans="1:10" s="291" customFormat="1" ht="12.75" x14ac:dyDescent="0.2">
      <c r="A63" s="325"/>
      <c r="B63" s="290"/>
      <c r="C63" s="290"/>
      <c r="D63" s="290"/>
      <c r="E63" s="290"/>
      <c r="F63" s="290"/>
      <c r="G63" s="290"/>
      <c r="H63" s="290"/>
      <c r="I63" s="326"/>
      <c r="J63" s="326"/>
    </row>
    <row r="64" spans="1:10" s="291" customFormat="1" ht="12.75" x14ac:dyDescent="0.2">
      <c r="A64" s="325"/>
      <c r="B64" s="290"/>
      <c r="C64" s="290"/>
      <c r="D64" s="290"/>
      <c r="E64" s="290"/>
      <c r="F64" s="290"/>
      <c r="G64" s="290"/>
      <c r="H64" s="290"/>
      <c r="I64" s="326"/>
      <c r="J64" s="326"/>
    </row>
    <row r="65" spans="1:10" s="291" customFormat="1" ht="12.75" x14ac:dyDescent="0.2">
      <c r="A65" s="325"/>
      <c r="B65" s="290"/>
      <c r="C65" s="290"/>
      <c r="D65" s="290"/>
      <c r="E65" s="290"/>
      <c r="F65" s="290"/>
      <c r="G65" s="290"/>
      <c r="H65" s="290"/>
      <c r="I65" s="326"/>
      <c r="J65" s="326"/>
    </row>
    <row r="66" spans="1:10" s="291" customFormat="1" ht="12.75" x14ac:dyDescent="0.2">
      <c r="A66" s="325"/>
      <c r="B66" s="290"/>
      <c r="C66" s="290"/>
      <c r="D66" s="290"/>
      <c r="E66" s="290"/>
      <c r="F66" s="290"/>
      <c r="G66" s="290"/>
      <c r="H66" s="290"/>
      <c r="I66" s="326"/>
      <c r="J66" s="326"/>
    </row>
    <row r="67" spans="1:10" s="291" customFormat="1" ht="12.75" x14ac:dyDescent="0.2">
      <c r="A67" s="325"/>
      <c r="B67" s="290"/>
      <c r="C67" s="290"/>
      <c r="D67" s="290"/>
      <c r="E67" s="290"/>
      <c r="F67" s="290"/>
      <c r="G67" s="290"/>
      <c r="H67" s="290"/>
      <c r="I67" s="326"/>
      <c r="J67" s="326"/>
    </row>
    <row r="68" spans="1:10" s="291" customFormat="1" ht="12.75" x14ac:dyDescent="0.2">
      <c r="A68" s="325"/>
      <c r="B68" s="290"/>
      <c r="C68" s="290"/>
      <c r="D68" s="290"/>
      <c r="E68" s="290"/>
      <c r="F68" s="290"/>
      <c r="G68" s="290"/>
      <c r="H68" s="290"/>
      <c r="I68" s="326"/>
      <c r="J68" s="326"/>
    </row>
    <row r="69" spans="1:10" s="291" customFormat="1" ht="12.75" x14ac:dyDescent="0.2">
      <c r="A69" s="325"/>
      <c r="B69" s="290"/>
      <c r="C69" s="290"/>
      <c r="D69" s="290"/>
      <c r="E69" s="290"/>
      <c r="F69" s="290"/>
      <c r="G69" s="290"/>
      <c r="H69" s="290"/>
      <c r="I69" s="326"/>
      <c r="J69" s="326"/>
    </row>
    <row r="70" spans="1:10" s="291" customFormat="1" ht="12.75" x14ac:dyDescent="0.2">
      <c r="A70" s="325"/>
      <c r="B70" s="290"/>
      <c r="C70" s="290"/>
      <c r="D70" s="290"/>
      <c r="E70" s="290"/>
      <c r="F70" s="290"/>
      <c r="G70" s="290"/>
      <c r="H70" s="290"/>
      <c r="I70" s="326"/>
      <c r="J70" s="326"/>
    </row>
    <row r="71" spans="1:10" s="291" customFormat="1" ht="12.75" x14ac:dyDescent="0.2">
      <c r="A71" s="325"/>
      <c r="B71" s="290"/>
      <c r="C71" s="290"/>
      <c r="D71" s="290"/>
      <c r="E71" s="290"/>
      <c r="F71" s="290"/>
      <c r="G71" s="290"/>
      <c r="H71" s="290"/>
      <c r="I71" s="326"/>
      <c r="J71" s="326"/>
    </row>
    <row r="72" spans="1:10" s="291" customFormat="1" ht="12.75" x14ac:dyDescent="0.2">
      <c r="A72" s="325"/>
      <c r="B72" s="290"/>
      <c r="C72" s="290"/>
      <c r="D72" s="290"/>
      <c r="E72" s="290"/>
      <c r="F72" s="290"/>
      <c r="G72" s="290"/>
      <c r="H72" s="290"/>
      <c r="I72" s="326"/>
      <c r="J72" s="326"/>
    </row>
    <row r="73" spans="1:10" s="291" customFormat="1" ht="12.75" x14ac:dyDescent="0.2">
      <c r="A73" s="325"/>
      <c r="B73" s="290"/>
      <c r="C73" s="290"/>
      <c r="D73" s="290"/>
      <c r="E73" s="290"/>
      <c r="F73" s="290"/>
      <c r="G73" s="290"/>
      <c r="H73" s="290"/>
      <c r="I73" s="326"/>
      <c r="J73" s="326"/>
    </row>
    <row r="74" spans="1:10" s="291" customFormat="1" ht="12.75" x14ac:dyDescent="0.2">
      <c r="A74" s="325"/>
      <c r="B74" s="290"/>
      <c r="C74" s="290"/>
      <c r="D74" s="290"/>
      <c r="E74" s="290"/>
      <c r="F74" s="290"/>
      <c r="G74" s="290"/>
      <c r="H74" s="290"/>
      <c r="I74" s="326"/>
      <c r="J74" s="326"/>
    </row>
    <row r="75" spans="1:10" s="291" customFormat="1" ht="12.75" x14ac:dyDescent="0.2">
      <c r="A75" s="325"/>
      <c r="B75" s="290"/>
      <c r="C75" s="290"/>
      <c r="D75" s="290"/>
      <c r="E75" s="290"/>
      <c r="F75" s="290"/>
      <c r="G75" s="290"/>
      <c r="H75" s="290"/>
      <c r="I75" s="326"/>
      <c r="J75" s="326"/>
    </row>
    <row r="76" spans="1:10" s="291" customFormat="1" ht="12.75" x14ac:dyDescent="0.2">
      <c r="A76" s="325"/>
      <c r="B76" s="290"/>
      <c r="C76" s="290"/>
      <c r="D76" s="290"/>
      <c r="E76" s="290"/>
      <c r="F76" s="290"/>
      <c r="G76" s="290"/>
      <c r="H76" s="290"/>
      <c r="I76" s="326"/>
      <c r="J76" s="326"/>
    </row>
    <row r="77" spans="1:10" s="291" customFormat="1" ht="12.75" x14ac:dyDescent="0.2">
      <c r="A77" s="325"/>
      <c r="B77" s="290"/>
      <c r="C77" s="290"/>
      <c r="D77" s="290"/>
      <c r="E77" s="290"/>
      <c r="F77" s="290"/>
      <c r="G77" s="290"/>
      <c r="H77" s="290"/>
      <c r="I77" s="326"/>
      <c r="J77" s="326"/>
    </row>
    <row r="78" spans="1:10" s="291" customFormat="1" ht="12.75" x14ac:dyDescent="0.2">
      <c r="A78" s="325"/>
      <c r="B78" s="290"/>
      <c r="C78" s="290"/>
      <c r="D78" s="290"/>
      <c r="E78" s="290"/>
      <c r="F78" s="290"/>
      <c r="G78" s="290"/>
      <c r="H78" s="290"/>
      <c r="I78" s="326"/>
      <c r="J78" s="326"/>
    </row>
    <row r="79" spans="1:10" s="291" customFormat="1" ht="12.75" x14ac:dyDescent="0.2">
      <c r="A79" s="325"/>
      <c r="B79" s="290"/>
      <c r="C79" s="290"/>
      <c r="D79" s="290"/>
      <c r="E79" s="290"/>
      <c r="F79" s="290"/>
      <c r="G79" s="290"/>
      <c r="H79" s="290"/>
      <c r="I79" s="326"/>
      <c r="J79" s="326"/>
    </row>
    <row r="80" spans="1:10" s="291" customFormat="1" ht="12.75" x14ac:dyDescent="0.2">
      <c r="A80" s="325"/>
      <c r="B80" s="290"/>
      <c r="C80" s="290"/>
      <c r="D80" s="290"/>
      <c r="E80" s="290"/>
      <c r="F80" s="290"/>
      <c r="G80" s="290"/>
      <c r="H80" s="290"/>
      <c r="I80" s="326"/>
      <c r="J80" s="326"/>
    </row>
    <row r="81" spans="1:10" s="291" customFormat="1" ht="12.75" x14ac:dyDescent="0.2">
      <c r="A81" s="325"/>
      <c r="B81" s="290"/>
      <c r="C81" s="290"/>
      <c r="D81" s="290"/>
      <c r="E81" s="290"/>
      <c r="F81" s="290"/>
      <c r="G81" s="290"/>
      <c r="H81" s="290"/>
      <c r="I81" s="326"/>
      <c r="J81" s="326"/>
    </row>
    <row r="82" spans="1:10" s="291" customFormat="1" ht="12.75" x14ac:dyDescent="0.2">
      <c r="A82" s="325"/>
      <c r="B82" s="290"/>
      <c r="C82" s="290"/>
      <c r="D82" s="290"/>
      <c r="E82" s="290"/>
      <c r="F82" s="290"/>
      <c r="G82" s="290"/>
      <c r="H82" s="290"/>
      <c r="I82" s="326"/>
      <c r="J82" s="326"/>
    </row>
    <row r="83" spans="1:10" s="291" customFormat="1" ht="12.75" x14ac:dyDescent="0.2">
      <c r="A83" s="325"/>
      <c r="B83" s="290"/>
      <c r="C83" s="290"/>
      <c r="D83" s="290"/>
      <c r="E83" s="290"/>
      <c r="F83" s="290"/>
      <c r="G83" s="290"/>
      <c r="H83" s="290"/>
      <c r="I83" s="326"/>
      <c r="J83" s="326"/>
    </row>
    <row r="84" spans="1:10" s="291" customFormat="1" ht="12.75" x14ac:dyDescent="0.2">
      <c r="A84" s="325"/>
      <c r="B84" s="290"/>
      <c r="C84" s="290"/>
      <c r="D84" s="290"/>
      <c r="E84" s="290"/>
      <c r="F84" s="290"/>
      <c r="G84" s="290"/>
      <c r="H84" s="290"/>
      <c r="I84" s="326"/>
      <c r="J84" s="326"/>
    </row>
    <row r="85" spans="1:10" s="291" customFormat="1" ht="12.75" x14ac:dyDescent="0.2">
      <c r="A85" s="325"/>
      <c r="B85" s="290"/>
      <c r="C85" s="290"/>
      <c r="D85" s="290"/>
      <c r="E85" s="290"/>
      <c r="F85" s="290"/>
      <c r="G85" s="290"/>
      <c r="H85" s="290"/>
      <c r="I85" s="326"/>
      <c r="J85" s="326"/>
    </row>
    <row r="86" spans="1:10" s="291" customFormat="1" ht="12.75" x14ac:dyDescent="0.2">
      <c r="A86" s="325"/>
      <c r="B86" s="290"/>
      <c r="C86" s="290"/>
      <c r="D86" s="290"/>
      <c r="E86" s="290"/>
      <c r="F86" s="290"/>
      <c r="G86" s="290"/>
      <c r="H86" s="290"/>
      <c r="I86" s="326"/>
      <c r="J86" s="326"/>
    </row>
    <row r="87" spans="1:10" s="291" customFormat="1" ht="12.75" x14ac:dyDescent="0.2">
      <c r="A87" s="325"/>
      <c r="B87" s="290"/>
      <c r="C87" s="290"/>
      <c r="D87" s="290"/>
      <c r="E87" s="290"/>
      <c r="F87" s="290"/>
      <c r="G87" s="290"/>
      <c r="H87" s="290"/>
      <c r="I87" s="326"/>
      <c r="J87" s="326"/>
    </row>
    <row r="88" spans="1:10" s="291" customFormat="1" ht="12.75" x14ac:dyDescent="0.2">
      <c r="A88" s="325"/>
      <c r="B88" s="290"/>
      <c r="C88" s="290"/>
      <c r="D88" s="290"/>
      <c r="E88" s="290"/>
      <c r="F88" s="290"/>
      <c r="G88" s="290"/>
      <c r="H88" s="290"/>
      <c r="I88" s="326"/>
      <c r="J88" s="326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 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7</vt:i4>
      </vt:variant>
    </vt:vector>
  </HeadingPairs>
  <TitlesOfParts>
    <vt:vector size="71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Non-GAAP 9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CRU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'Non-GAAP 7'!Print_Area</vt:lpstr>
      <vt:lpstr>'Non-GAAP 8'!Print_Area</vt:lpstr>
      <vt:lpstr>'Non-GAAP 9'!Print_Area</vt:lpstr>
      <vt:lpstr>PB!Print_Area</vt:lpstr>
      <vt:lpstr>RegCapital!Print_Area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ngfm7</vt:lpstr>
      <vt:lpstr>r_ngfm8</vt:lpstr>
      <vt:lpstr>r_ngfm9</vt:lpstr>
      <vt:lpstr>r_pb</vt:lpstr>
      <vt:lpstr>r_regcapital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en Guerkan</dc:creator>
  <cp:lastModifiedBy>Eren Guerkan</cp:lastModifiedBy>
  <dcterms:created xsi:type="dcterms:W3CDTF">2021-04-27T08:23:00Z</dcterms:created>
  <dcterms:modified xsi:type="dcterms:W3CDTF">2021-04-27T08:3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iteId">
    <vt:lpwstr>1e9b61e8-e590-4abc-b1af-24125e330d2a</vt:lpwstr>
  </property>
  <property fmtid="{D5CDD505-2E9C-101B-9397-08002B2CF9AE}" pid="4" name="MSIP_Label_958510b9-3810-472f-9abf-3a689c488070_Owner">
    <vt:lpwstr>eren.guerkan@db.com</vt:lpwstr>
  </property>
  <property fmtid="{D5CDD505-2E9C-101B-9397-08002B2CF9AE}" pid="5" name="MSIP_Label_958510b9-3810-472f-9abf-3a689c488070_SetDate">
    <vt:lpwstr>2021-04-27T08:24:05.4972614Z</vt:lpwstr>
  </property>
  <property fmtid="{D5CDD505-2E9C-101B-9397-08002B2CF9AE}" pid="6" name="MSIP_Label_958510b9-3810-472f-9abf-3a689c488070_Name">
    <vt:lpwstr>Public</vt:lpwstr>
  </property>
  <property fmtid="{D5CDD505-2E9C-101B-9397-08002B2CF9AE}" pid="7" name="MSIP_Label_958510b9-3810-472f-9abf-3a689c488070_Application">
    <vt:lpwstr>Microsoft Azure Information Protection</vt:lpwstr>
  </property>
  <property fmtid="{D5CDD505-2E9C-101B-9397-08002B2CF9AE}" pid="8" name="MSIP_Label_958510b9-3810-472f-9abf-3a689c488070_ActionId">
    <vt:lpwstr>4e69029d-b239-4e03-bb83-3ad513d36967</vt:lpwstr>
  </property>
  <property fmtid="{D5CDD505-2E9C-101B-9397-08002B2CF9AE}" pid="9" name="MSIP_Label_958510b9-3810-472f-9abf-3a689c488070_Extended_MSFT_Method">
    <vt:lpwstr>Manual</vt:lpwstr>
  </property>
  <property fmtid="{D5CDD505-2E9C-101B-9397-08002B2CF9AE}" pid="10" name="db.comClassification">
    <vt:lpwstr>Public</vt:lpwstr>
  </property>
</Properties>
</file>